8</v>
      </c>
      <c r="G7678" s="124" t="s">
        <v>23</v>
      </c>
    </row>
    <row r="7679" spans="2:7">
      <c r="B7679" s="118">
        <v>43133</v>
      </c>
      <c r="C7679" s="123">
        <v>0.51623842592592595</v>
      </c>
      <c r="D7679" s="124">
        <v>980</v>
      </c>
      <c r="E7679" s="124">
        <v>17.846</v>
      </c>
      <c r="F7679" s="124">
        <v>17489.080000000002</v>
      </c>
      <c r="G7679" s="124" t="s">
        <v>23</v>
      </c>
    </row>
    <row r="7680" spans="2:7">
      <c r="B7680" s="118">
        <v>43133</v>
      </c>
      <c r="C7680" s="123">
        <v>0.51658564814814811</v>
      </c>
      <c r="D7680" s="124">
        <v>386</v>
      </c>
      <c r="E7680" s="124">
        <v>17.847999999999999</v>
      </c>
      <c r="F7680" s="124">
        <v>6889.3279999999995</v>
      </c>
      <c r="G7680" s="124" t="s">
        <v>23</v>
      </c>
    </row>
    <row r="7681" spans="2:7">
      <c r="B7681" s="118">
        <v>43133</v>
      </c>
      <c r="C7681" s="123">
        <v>0.51658564814814811</v>
      </c>
      <c r="D7681" s="124">
        <v>36</v>
      </c>
      <c r="E7681" s="124">
        <v>17.847999999999999</v>
      </c>
      <c r="F7681" s="124">
        <v>642.52800000000002</v>
      </c>
      <c r="G7681" s="124" t="s">
        <v>23</v>
      </c>
    </row>
    <row r="7682" spans="2:7">
      <c r="B7682" s="118">
        <v>43133</v>
      </c>
      <c r="C7682" s="123">
        <v>0.51658564814814811</v>
      </c>
      <c r="D7682" s="124">
        <v>216</v>
      </c>
      <c r="E7682" s="124">
        <v>17.847999999999999</v>
      </c>
      <c r="F7682" s="124">
        <v>3855.1679999999997</v>
      </c>
      <c r="G7682" s="124" t="s">
        <v>23</v>
      </c>
    </row>
    <row r="7683" spans="2:7">
      <c r="B7683" s="118">
        <v>43133</v>
      </c>
      <c r="C7683" s="123">
        <v>0.51714120370370364</v>
      </c>
      <c r="D7683" s="124">
        <v>862</v>
      </c>
      <c r="E7683" s="124">
        <v>17.844000000000001</v>
      </c>
      <c r="F7683" s="124">
        <v>15381.528</v>
      </c>
      <c r="G7683" s="124" t="s">
        <v>23</v>
      </c>
    </row>
    <row r="7684" spans="2:7">
      <c r="B7684" s="118">
        <v>43133</v>
      </c>
      <c r="C7684" s="123">
        <v>0.51714120370370364</v>
      </c>
      <c r="D7684" s="124">
        <v>27</v>
      </c>
      <c r="E7684" s="124">
        <v>17.844000000000001</v>
      </c>
      <c r="F7684" s="124">
        <v>481.78800000000001</v>
      </c>
      <c r="G7684" s="124" t="s">
        <v>23</v>
      </c>
    </row>
    <row r="7685" spans="2:7">
      <c r="B7685" s="118">
        <v>43133</v>
      </c>
      <c r="C7685" s="123">
        <v>0.51768518518518525</v>
      </c>
      <c r="D7685" s="124">
        <v>73</v>
      </c>
      <c r="E7685" s="124">
        <v>17.834</v>
      </c>
      <c r="F7685" s="124">
        <v>1301.8820000000001</v>
      </c>
      <c r="G7685" s="124" t="s">
        <v>23</v>
      </c>
    </row>
    <row r="7686" spans="2:7">
      <c r="B7686" s="118">
        <v>43133</v>
      </c>
      <c r="C7686" s="123">
        <v>0.51818287037037036</v>
      </c>
      <c r="D7686" s="124">
        <v>498</v>
      </c>
      <c r="E7686" s="124">
        <v>17.84</v>
      </c>
      <c r="F7686" s="124">
        <v>8884.32</v>
      </c>
      <c r="G7686" s="124" t="s">
        <v>23</v>
      </c>
    </row>
    <row r="7687" spans="2:7">
      <c r="B7687" s="118">
        <v>43133</v>
      </c>
      <c r="C7687" s="123">
        <v>0.51818287037037036</v>
      </c>
      <c r="D7687" s="124">
        <v>500</v>
      </c>
      <c r="E7687" s="124">
        <v>17.838000000000001</v>
      </c>
      <c r="F7687" s="124">
        <v>8919</v>
      </c>
      <c r="G7687" s="124" t="s">
        <v>23</v>
      </c>
    </row>
    <row r="7688" spans="2:7">
      <c r="B7688" s="118">
        <v>43133</v>
      </c>
      <c r="C7688" s="123">
        <v>0.51818287037037036</v>
      </c>
      <c r="D7688" s="124">
        <v>129</v>
      </c>
      <c r="E7688" s="124">
        <v>17.838000000000001</v>
      </c>
      <c r="F7688" s="124">
        <v>2301.1020000000003</v>
      </c>
      <c r="G7688" s="124" t="s">
        <v>23</v>
      </c>
    </row>
    <row r="7689" spans="2:7">
      <c r="B7689" s="118">
        <v>43133</v>
      </c>
      <c r="C7689" s="123">
        <v>0.51818287037037036</v>
      </c>
      <c r="D7689" s="124">
        <v>560</v>
      </c>
      <c r="E7689" s="124">
        <v>17.838000000000001</v>
      </c>
      <c r="F7689" s="124">
        <v>9989.2800000000007</v>
      </c>
      <c r="G7689" s="124" t="s">
        <v>23</v>
      </c>
    </row>
    <row r="7690" spans="2:7">
      <c r="B7690" s="118">
        <v>43133</v>
      </c>
      <c r="C7690" s="123">
        <v>0.51885416666666673</v>
      </c>
      <c r="D7690" s="124">
        <v>364</v>
      </c>
      <c r="E7690" s="124">
        <v>17.834</v>
      </c>
      <c r="F7690" s="124">
        <v>6491.576</v>
      </c>
      <c r="G7690" s="124" t="s">
        <v>23</v>
      </c>
    </row>
    <row r="7691" spans="2:7">
      <c r="B7691" s="118">
        <v>43133</v>
      </c>
      <c r="C7691" s="123">
        <v>0.51894675925925926</v>
      </c>
      <c r="D7691" s="124">
        <v>226</v>
      </c>
      <c r="E7691" s="124">
        <v>17.834</v>
      </c>
      <c r="F7691" s="124">
        <v>4030.4839999999999</v>
      </c>
      <c r="G7691" s="124" t="s">
        <v>23</v>
      </c>
    </row>
    <row r="7692" spans="2:7">
      <c r="B7692" s="118">
        <v>43133</v>
      </c>
      <c r="C7692" s="123">
        <v>0.51894675925925926</v>
      </c>
      <c r="D7692" s="124">
        <v>210</v>
      </c>
      <c r="E7692" s="124">
        <v>17.834</v>
      </c>
      <c r="F7692" s="124">
        <v>3745.14</v>
      </c>
      <c r="G7692" s="124" t="s">
        <v>23</v>
      </c>
    </row>
    <row r="7693" spans="2:7">
      <c r="B7693" s="118">
        <v>43133</v>
      </c>
      <c r="C7693" s="123">
        <v>0.51894675925925926</v>
      </c>
      <c r="D7693" s="124">
        <v>386</v>
      </c>
      <c r="E7693" s="124">
        <v>17.834</v>
      </c>
      <c r="F7693" s="124">
        <v>6883.924</v>
      </c>
      <c r="G7693" s="124" t="s">
        <v>23</v>
      </c>
    </row>
    <row r="7694" spans="2:7">
      <c r="B7694" s="118">
        <v>43133</v>
      </c>
      <c r="C7694" s="123">
        <v>0.51968749999999997</v>
      </c>
      <c r="D7694" s="124">
        <v>204</v>
      </c>
      <c r="E7694" s="124">
        <v>17.832000000000001</v>
      </c>
      <c r="F7694" s="124">
        <v>3637.7280000000001</v>
      </c>
      <c r="G7694" s="124" t="s">
        <v>23</v>
      </c>
    </row>
    <row r="7695" spans="2:7">
      <c r="B7695" s="118">
        <v>43133</v>
      </c>
      <c r="C7695" s="123">
        <v>0.51968749999999997</v>
      </c>
      <c r="D7695" s="124">
        <v>550</v>
      </c>
      <c r="E7695" s="124">
        <v>17.832000000000001</v>
      </c>
      <c r="F7695" s="124">
        <v>9807.6</v>
      </c>
      <c r="G7695" s="124" t="s">
        <v>23</v>
      </c>
    </row>
    <row r="7696" spans="2:7">
      <c r="B7696" s="118">
        <v>43133</v>
      </c>
      <c r="C7696" s="123">
        <v>0.51968749999999997</v>
      </c>
      <c r="D7696" s="124">
        <v>377</v>
      </c>
      <c r="E7696" s="124">
        <v>17.832000000000001</v>
      </c>
      <c r="F7696" s="124">
        <v>6722.6640000000007</v>
      </c>
      <c r="G7696" s="124" t="s">
        <v>23</v>
      </c>
    </row>
    <row r="7697" spans="2:7">
      <c r="B7697" s="118">
        <v>43133</v>
      </c>
      <c r="C7697" s="123">
        <v>0.51986111111111111</v>
      </c>
      <c r="D7697" s="124">
        <v>131</v>
      </c>
      <c r="E7697" s="124">
        <v>17.826000000000001</v>
      </c>
      <c r="F7697" s="124">
        <v>2335.2060000000001</v>
      </c>
      <c r="G7697" s="124" t="s">
        <v>23</v>
      </c>
    </row>
    <row r="7698" spans="2:7">
      <c r="B7698" s="118">
        <v>43133</v>
      </c>
      <c r="C7698" s="123">
        <v>0.52071759259259254</v>
      </c>
      <c r="D7698" s="124">
        <v>63</v>
      </c>
      <c r="E7698" s="124">
        <v>17.826000000000001</v>
      </c>
      <c r="F7698" s="124">
        <v>1123.038</v>
      </c>
      <c r="G7698" s="124" t="s">
        <v>23</v>
      </c>
    </row>
    <row r="7699" spans="2:7">
      <c r="B7699" s="118">
        <v>43133</v>
      </c>
      <c r="C7699" s="123">
        <v>0.52071759259259254</v>
      </c>
      <c r="D7699" s="124">
        <v>52</v>
      </c>
      <c r="E7699" s="124">
        <v>17.826000000000001</v>
      </c>
      <c r="F7699" s="124">
        <v>926.952</v>
      </c>
      <c r="G7699" s="124" t="s">
        <v>23</v>
      </c>
    </row>
    <row r="7700" spans="2:7">
      <c r="B7700" s="118">
        <v>43133</v>
      </c>
      <c r="C7700" s="123">
        <v>0.52098379629629632</v>
      </c>
      <c r="D7700" s="124">
        <v>420</v>
      </c>
      <c r="E7700" s="124">
        <v>17.821999999999999</v>
      </c>
      <c r="F7700" s="124">
        <v>7485.24</v>
      </c>
      <c r="G7700" s="124" t="s">
        <v>23</v>
      </c>
    </row>
    <row r="7701" spans="2:7">
      <c r="B7701" s="118">
        <v>43133</v>
      </c>
      <c r="C7701" s="123">
        <v>0.52098379629629632</v>
      </c>
      <c r="D7701" s="124">
        <v>117</v>
      </c>
      <c r="E7701" s="124">
        <v>17.821999999999999</v>
      </c>
      <c r="F7701" s="124">
        <v>2085.174</v>
      </c>
      <c r="G7701" s="124" t="s">
        <v>23</v>
      </c>
    </row>
    <row r="7702" spans="2:7">
      <c r="B7702" s="118">
        <v>43133</v>
      </c>
      <c r="C7702" s="123">
        <v>0.52190972222222221</v>
      </c>
      <c r="D7702" s="124">
        <v>1297</v>
      </c>
      <c r="E7702" s="124">
        <v>17.821999999999999</v>
      </c>
      <c r="F7702" s="124">
        <v>23115.133999999998</v>
      </c>
      <c r="G7702" s="124" t="s">
        <v>23</v>
      </c>
    </row>
    <row r="7703" spans="2:7">
      <c r="B7703" s="118">
        <v>43133</v>
      </c>
      <c r="C7703" s="123">
        <v>0.52194444444444443</v>
      </c>
      <c r="D7703" s="124">
        <v>556</v>
      </c>
      <c r="E7703" s="124">
        <v>17.814</v>
      </c>
      <c r="F7703" s="124">
        <v>9904.5840000000007</v>
      </c>
      <c r="G7703" s="124" t="s">
        <v>23</v>
      </c>
    </row>
    <row r="7704" spans="2:7">
      <c r="B7704" s="118">
        <v>43133</v>
      </c>
      <c r="C7704" s="123">
        <v>0.52263888888888888</v>
      </c>
      <c r="D7704" s="124">
        <v>522</v>
      </c>
      <c r="E7704" s="124">
        <v>17.82</v>
      </c>
      <c r="F7704" s="124">
        <v>9302.0400000000009</v>
      </c>
      <c r="G7704" s="124" t="s">
        <v>23</v>
      </c>
    </row>
    <row r="7705" spans="2:7">
      <c r="B7705" s="118">
        <v>43133</v>
      </c>
      <c r="C7705" s="123">
        <v>0.52340277777777777</v>
      </c>
      <c r="D7705" s="124">
        <v>159</v>
      </c>
      <c r="E7705" s="124">
        <v>17.821999999999999</v>
      </c>
      <c r="F7705" s="124">
        <v>2833.6979999999999</v>
      </c>
      <c r="G7705" s="124" t="s">
        <v>23</v>
      </c>
    </row>
    <row r="7706" spans="2:7">
      <c r="B7706" s="118">
        <v>43133</v>
      </c>
      <c r="C7706" s="123">
        <v>0.52351851851851849</v>
      </c>
      <c r="D7706" s="124">
        <v>102</v>
      </c>
      <c r="E7706" s="124">
        <v>17.821999999999999</v>
      </c>
      <c r="F7706" s="124">
        <v>1817.8439999999998</v>
      </c>
      <c r="G7706" s="124" t="s">
        <v>23</v>
      </c>
    </row>
    <row r="7707" spans="2:7">
      <c r="B7707" s="118">
        <v>43133</v>
      </c>
      <c r="C7707" s="123">
        <v>0.52351851851851849</v>
      </c>
      <c r="D7707" s="124">
        <v>59</v>
      </c>
      <c r="E7707" s="124">
        <v>17.821999999999999</v>
      </c>
      <c r="F7707" s="124">
        <v>1051.498</v>
      </c>
      <c r="G7707" s="124" t="s">
        <v>23</v>
      </c>
    </row>
    <row r="7708" spans="2:7">
      <c r="B7708" s="118">
        <v>43133</v>
      </c>
      <c r="C7708" s="123">
        <v>0.52371527777777771</v>
      </c>
      <c r="D7708" s="124">
        <v>1040</v>
      </c>
      <c r="E7708" s="124">
        <v>17.821999999999999</v>
      </c>
      <c r="F7708" s="124">
        <v>18534.879999999997</v>
      </c>
      <c r="G7708" s="124" t="s">
        <v>23</v>
      </c>
    </row>
    <row r="7709" spans="2:7">
      <c r="B7709" s="118">
        <v>43133</v>
      </c>
      <c r="C7709" s="123">
        <v>0.52371527777777771</v>
      </c>
      <c r="D7709" s="124">
        <v>600</v>
      </c>
      <c r="E7709" s="124">
        <v>17.821999999999999</v>
      </c>
      <c r="F7709" s="124">
        <v>10693.199999999999</v>
      </c>
      <c r="G7709" s="124" t="s">
        <v>23</v>
      </c>
    </row>
    <row r="7710" spans="2:7">
      <c r="B7710" s="118">
        <v>43133</v>
      </c>
      <c r="C7710" s="123">
        <v>0.52371527777777771</v>
      </c>
      <c r="D7710" s="124">
        <v>362</v>
      </c>
      <c r="E7710" s="124">
        <v>17.821999999999999</v>
      </c>
      <c r="F7710" s="124">
        <v>6451.5639999999994</v>
      </c>
      <c r="G7710" s="124" t="s">
        <v>23</v>
      </c>
    </row>
    <row r="7711" spans="2:7">
      <c r="B7711" s="118">
        <v>43133</v>
      </c>
      <c r="C7711" s="123">
        <v>0.52371527777777771</v>
      </c>
      <c r="D7711" s="124">
        <v>124</v>
      </c>
      <c r="E7711" s="124">
        <v>17.821999999999999</v>
      </c>
      <c r="F7711" s="124">
        <v>2209.9279999999999</v>
      </c>
      <c r="G7711" s="124" t="s">
        <v>23</v>
      </c>
    </row>
    <row r="7712" spans="2:7">
      <c r="B7712" s="118">
        <v>43133</v>
      </c>
      <c r="C7712" s="123">
        <v>0.52497685185185183</v>
      </c>
      <c r="D7712" s="124">
        <v>346</v>
      </c>
      <c r="E7712" s="124">
        <v>17.821999999999999</v>
      </c>
      <c r="F7712" s="124">
        <v>6166.4119999999994</v>
      </c>
      <c r="G7712" s="124" t="s">
        <v>23</v>
      </c>
    </row>
    <row r="7713" spans="2:7">
      <c r="B7713" s="118">
        <v>43133</v>
      </c>
      <c r="C7713" s="123">
        <v>0.52497685185185183</v>
      </c>
      <c r="D7713" s="124">
        <v>1303</v>
      </c>
      <c r="E7713" s="124">
        <v>17.821999999999999</v>
      </c>
      <c r="F7713" s="124">
        <v>23222.065999999999</v>
      </c>
      <c r="G7713" s="124" t="s">
        <v>23</v>
      </c>
    </row>
    <row r="7714" spans="2:7">
      <c r="B7714" s="118">
        <v>43133</v>
      </c>
      <c r="C7714" s="123">
        <v>0.52504629629629629</v>
      </c>
      <c r="D7714" s="124">
        <v>593</v>
      </c>
      <c r="E7714" s="124">
        <v>17.82</v>
      </c>
      <c r="F7714" s="124">
        <v>10567.26</v>
      </c>
      <c r="G7714" s="124" t="s">
        <v>23</v>
      </c>
    </row>
    <row r="7715" spans="2:7">
      <c r="B7715" s="118">
        <v>43133</v>
      </c>
      <c r="C7715" s="123">
        <v>0.52504629629629629</v>
      </c>
      <c r="D7715" s="124">
        <v>165</v>
      </c>
      <c r="E7715" s="124">
        <v>17.82</v>
      </c>
      <c r="F7715" s="124">
        <v>2940.3</v>
      </c>
      <c r="G7715" s="124" t="s">
        <v>23</v>
      </c>
    </row>
    <row r="7716" spans="2:7">
      <c r="B7716" s="118">
        <v>43133</v>
      </c>
      <c r="C7716" s="123">
        <v>0.52539351851851845</v>
      </c>
      <c r="D7716" s="124">
        <v>956</v>
      </c>
      <c r="E7716" s="124">
        <v>17.826000000000001</v>
      </c>
      <c r="F7716" s="124">
        <v>17041.655999999999</v>
      </c>
      <c r="G7716" s="124" t="s">
        <v>23</v>
      </c>
    </row>
    <row r="7717" spans="2:7">
      <c r="B7717" s="118">
        <v>43133</v>
      </c>
      <c r="C7717" s="123">
        <v>0.52569444444444446</v>
      </c>
      <c r="D7717" s="124">
        <v>441</v>
      </c>
      <c r="E7717" s="124">
        <v>17.824000000000002</v>
      </c>
      <c r="F7717" s="124">
        <v>7860.3840000000009</v>
      </c>
      <c r="G7717" s="124" t="s">
        <v>23</v>
      </c>
    </row>
    <row r="7718" spans="2:7">
      <c r="B7718" s="118">
        <v>43133</v>
      </c>
      <c r="C7718" s="123">
        <v>0.52569444444444446</v>
      </c>
      <c r="D7718" s="124">
        <v>264</v>
      </c>
      <c r="E7718" s="124">
        <v>17.824000000000002</v>
      </c>
      <c r="F7718" s="124">
        <v>4705.5360000000001</v>
      </c>
      <c r="G7718" s="124" t="s">
        <v>23</v>
      </c>
    </row>
    <row r="7719" spans="2:7">
      <c r="B7719" s="118">
        <v>43133</v>
      </c>
      <c r="C7719" s="123">
        <v>0.5259490740740741</v>
      </c>
      <c r="D7719" s="124">
        <v>441</v>
      </c>
      <c r="E7719" s="124">
        <v>17.821999999999999</v>
      </c>
      <c r="F7719" s="124">
        <v>7859.5019999999995</v>
      </c>
      <c r="G7719" s="124" t="s">
        <v>23</v>
      </c>
    </row>
    <row r="7720" spans="2:7">
      <c r="B7720" s="118">
        <v>43133</v>
      </c>
      <c r="C7720" s="123">
        <v>0.52628472222222222</v>
      </c>
      <c r="D7720" s="124">
        <v>308</v>
      </c>
      <c r="E7720" s="124">
        <v>17.821999999999999</v>
      </c>
      <c r="F7720" s="124">
        <v>5489.1759999999995</v>
      </c>
      <c r="G7720" s="124" t="s">
        <v>23</v>
      </c>
    </row>
    <row r="7721" spans="2:7">
      <c r="B7721" s="118">
        <v>43133</v>
      </c>
      <c r="C7721" s="123">
        <v>0.52628472222222222</v>
      </c>
      <c r="D7721" s="124">
        <v>325</v>
      </c>
      <c r="E7721" s="124">
        <v>17.821999999999999</v>
      </c>
      <c r="F7721" s="124">
        <v>5792.15</v>
      </c>
      <c r="G7721" s="124" t="s">
        <v>23</v>
      </c>
    </row>
    <row r="7722" spans="2:7">
      <c r="B7722" s="118">
        <v>43133</v>
      </c>
      <c r="C7722" s="123">
        <v>0.52628472222222222</v>
      </c>
      <c r="D7722" s="124">
        <v>50</v>
      </c>
      <c r="E7722" s="124">
        <v>17.821999999999999</v>
      </c>
      <c r="F7722" s="124">
        <v>891.09999999999991</v>
      </c>
      <c r="G7722" s="124" t="s">
        <v>23</v>
      </c>
    </row>
    <row r="7723" spans="2:7">
      <c r="B7723" s="118">
        <v>43133</v>
      </c>
      <c r="C7723" s="123">
        <v>0.52640046296296295</v>
      </c>
      <c r="D7723" s="124">
        <v>132</v>
      </c>
      <c r="E7723" s="124">
        <v>17.82</v>
      </c>
      <c r="F7723" s="124">
        <v>2352.2400000000002</v>
      </c>
      <c r="G7723" s="124" t="s">
        <v>23</v>
      </c>
    </row>
    <row r="7724" spans="2:7">
      <c r="B7724" s="118">
        <v>43133</v>
      </c>
      <c r="C7724" s="123">
        <v>0.52776620370370375</v>
      </c>
      <c r="D7724" s="124">
        <v>1521</v>
      </c>
      <c r="E7724" s="124">
        <v>17.826000000000001</v>
      </c>
      <c r="F7724" s="124">
        <v>27113.346000000001</v>
      </c>
      <c r="G7724" s="124" t="s">
        <v>23</v>
      </c>
    </row>
    <row r="7725" spans="2:7">
      <c r="B7725" s="118">
        <v>43133</v>
      </c>
      <c r="C7725" s="123">
        <v>0.52777777777777779</v>
      </c>
      <c r="D7725" s="124">
        <v>350</v>
      </c>
      <c r="E7725" s="124">
        <v>17.826000000000001</v>
      </c>
      <c r="F7725" s="124">
        <v>6239.1</v>
      </c>
      <c r="G7725" s="124" t="s">
        <v>23</v>
      </c>
    </row>
    <row r="7726" spans="2:7">
      <c r="B7726" s="118">
        <v>43133</v>
      </c>
      <c r="C7726" s="123">
        <v>0.52777777777777779</v>
      </c>
      <c r="D7726" s="124">
        <v>478</v>
      </c>
      <c r="E7726" s="124">
        <v>17.826000000000001</v>
      </c>
      <c r="F7726" s="124">
        <v>8520.8279999999995</v>
      </c>
      <c r="G7726" s="124" t="s">
        <v>23</v>
      </c>
    </row>
    <row r="7727" spans="2:7">
      <c r="B7727" s="118">
        <v>43133</v>
      </c>
      <c r="C7727" s="123">
        <v>0.52824074074074068</v>
      </c>
      <c r="D7727" s="124">
        <v>531</v>
      </c>
      <c r="E7727" s="124">
        <v>17.821999999999999</v>
      </c>
      <c r="F7727" s="124">
        <v>9463.482</v>
      </c>
      <c r="G7727" s="124" t="s">
        <v>23</v>
      </c>
    </row>
    <row r="7728" spans="2:7">
      <c r="B7728" s="118">
        <v>43133</v>
      </c>
      <c r="C7728" s="123">
        <v>0.52896990740740735</v>
      </c>
      <c r="D7728" s="124">
        <v>183</v>
      </c>
      <c r="E7728" s="124">
        <v>17.821999999999999</v>
      </c>
      <c r="F7728" s="124">
        <v>3261.4259999999999</v>
      </c>
      <c r="G7728" s="124" t="s">
        <v>23</v>
      </c>
    </row>
    <row r="7729" spans="2:7">
      <c r="B7729" s="118">
        <v>43133</v>
      </c>
      <c r="C7729" s="123">
        <v>0.52917824074074071</v>
      </c>
      <c r="D7729" s="124">
        <v>884</v>
      </c>
      <c r="E7729" s="124">
        <v>17.818000000000001</v>
      </c>
      <c r="F7729" s="124">
        <v>15751.112000000001</v>
      </c>
      <c r="G7729" s="124" t="s">
        <v>23</v>
      </c>
    </row>
    <row r="7730" spans="2:7">
      <c r="B7730" s="118">
        <v>43133</v>
      </c>
      <c r="C7730" s="123">
        <v>0.52917824074074071</v>
      </c>
      <c r="D7730" s="124">
        <v>199</v>
      </c>
      <c r="E7730" s="124">
        <v>17.818000000000001</v>
      </c>
      <c r="F7730" s="124">
        <v>3545.7820000000002</v>
      </c>
      <c r="G7730" s="124" t="s">
        <v>23</v>
      </c>
    </row>
    <row r="7731" spans="2:7">
      <c r="B7731" s="118">
        <v>43133</v>
      </c>
      <c r="C7731" s="123">
        <v>0.52993055555555557</v>
      </c>
      <c r="D7731" s="124">
        <v>183</v>
      </c>
      <c r="E7731" s="124">
        <v>17.814</v>
      </c>
      <c r="F7731" s="124">
        <v>3259.962</v>
      </c>
      <c r="G7731" s="124" t="s">
        <v>23</v>
      </c>
    </row>
    <row r="7732" spans="2:7">
      <c r="B7732" s="118">
        <v>43133</v>
      </c>
      <c r="C7732" s="123">
        <v>0.52993055555555557</v>
      </c>
      <c r="D7732" s="124">
        <v>500</v>
      </c>
      <c r="E7732" s="124">
        <v>17.814</v>
      </c>
      <c r="F7732" s="124">
        <v>8907</v>
      </c>
      <c r="G7732" s="124" t="s">
        <v>23</v>
      </c>
    </row>
    <row r="7733" spans="2:7">
      <c r="B7733" s="118">
        <v>43133</v>
      </c>
      <c r="C7733" s="123">
        <v>0.52993055555555557</v>
      </c>
      <c r="D7733" s="124">
        <v>369</v>
      </c>
      <c r="E7733" s="124">
        <v>17.814</v>
      </c>
      <c r="F7733" s="124">
        <v>6573.366</v>
      </c>
      <c r="G7733" s="124" t="s">
        <v>23</v>
      </c>
    </row>
    <row r="7734" spans="2:7">
      <c r="B7734" s="118">
        <v>43133</v>
      </c>
      <c r="C7734" s="123">
        <v>0.53162037037037035</v>
      </c>
      <c r="D7734" s="124">
        <v>38</v>
      </c>
      <c r="E7734" s="124">
        <v>17.818000000000001</v>
      </c>
      <c r="F7734" s="124">
        <v>677.08400000000006</v>
      </c>
      <c r="G7734" s="124" t="s">
        <v>23</v>
      </c>
    </row>
    <row r="7735" spans="2:7">
      <c r="B7735" s="118">
        <v>43133</v>
      </c>
      <c r="C7735" s="123">
        <v>0.53162037037037035</v>
      </c>
      <c r="D7735" s="124">
        <v>2103</v>
      </c>
      <c r="E7735" s="124">
        <v>17.818000000000001</v>
      </c>
      <c r="F7735" s="124">
        <v>37471.254000000001</v>
      </c>
      <c r="G7735" s="124" t="s">
        <v>23</v>
      </c>
    </row>
    <row r="7736" spans="2:7">
      <c r="B7736" s="118">
        <v>43133</v>
      </c>
      <c r="C7736" s="123">
        <v>0.53164351851851854</v>
      </c>
      <c r="D7736" s="124">
        <v>140</v>
      </c>
      <c r="E7736" s="124">
        <v>17.815999999999999</v>
      </c>
      <c r="F7736" s="124">
        <v>2494.2399999999998</v>
      </c>
      <c r="G7736" s="124" t="s">
        <v>23</v>
      </c>
    </row>
    <row r="7737" spans="2:7">
      <c r="B7737" s="118">
        <v>43133</v>
      </c>
      <c r="C7737" s="123">
        <v>0.5322337962962963</v>
      </c>
      <c r="D7737" s="124">
        <v>590</v>
      </c>
      <c r="E7737" s="124">
        <v>17.809999999999999</v>
      </c>
      <c r="F7737" s="124">
        <v>10507.9</v>
      </c>
      <c r="G7737" s="124" t="s">
        <v>23</v>
      </c>
    </row>
    <row r="7738" spans="2:7">
      <c r="B7738" s="118">
        <v>43133</v>
      </c>
      <c r="C7738" s="123">
        <v>0.53226851851851853</v>
      </c>
      <c r="D7738" s="124">
        <v>152</v>
      </c>
      <c r="E7738" s="124">
        <v>17.806000000000001</v>
      </c>
      <c r="F7738" s="124">
        <v>2706.5120000000002</v>
      </c>
      <c r="G7738" s="124" t="s">
        <v>23</v>
      </c>
    </row>
    <row r="7739" spans="2:7">
      <c r="B7739" s="118">
        <v>43133</v>
      </c>
      <c r="C7739" s="123">
        <v>0.53237268518518521</v>
      </c>
      <c r="D7739" s="124">
        <v>66</v>
      </c>
      <c r="E7739" s="124">
        <v>17.806000000000001</v>
      </c>
      <c r="F7739" s="124">
        <v>1175.1960000000001</v>
      </c>
      <c r="G7739" s="124" t="s">
        <v>23</v>
      </c>
    </row>
    <row r="7740" spans="2:7">
      <c r="B7740" s="118">
        <v>43133</v>
      </c>
      <c r="C7740" s="123">
        <v>0.53248842592592593</v>
      </c>
      <c r="D7740" s="124">
        <v>186</v>
      </c>
      <c r="E7740" s="124">
        <v>17.803999999999998</v>
      </c>
      <c r="F7740" s="124">
        <v>3311.5439999999999</v>
      </c>
      <c r="G7740" s="124" t="s">
        <v>23</v>
      </c>
    </row>
    <row r="7741" spans="2:7">
      <c r="B7741" s="118">
        <v>43133</v>
      </c>
      <c r="C7741" s="123">
        <v>0.53249999999999997</v>
      </c>
      <c r="D7741" s="124">
        <v>171</v>
      </c>
      <c r="E7741" s="124">
        <v>17.803999999999998</v>
      </c>
      <c r="F7741" s="124">
        <v>3044.4839999999999</v>
      </c>
      <c r="G7741" s="124" t="s">
        <v>23</v>
      </c>
    </row>
    <row r="7742" spans="2:7">
      <c r="B7742" s="118">
        <v>43133</v>
      </c>
      <c r="C7742" s="123">
        <v>0.5328356481481481</v>
      </c>
      <c r="D7742" s="124">
        <v>466</v>
      </c>
      <c r="E7742" s="124">
        <v>17.809999999999999</v>
      </c>
      <c r="F7742" s="124">
        <v>8299.4599999999991</v>
      </c>
      <c r="G7742" s="124" t="s">
        <v>23</v>
      </c>
    </row>
    <row r="7743" spans="2:7">
      <c r="B7743" s="118">
        <v>43133</v>
      </c>
      <c r="C7743" s="123">
        <v>0.53315972222222219</v>
      </c>
      <c r="D7743" s="124">
        <v>54</v>
      </c>
      <c r="E7743" s="124">
        <v>17.808</v>
      </c>
      <c r="F7743" s="124">
        <v>961.63199999999995</v>
      </c>
      <c r="G7743" s="124" t="s">
        <v>23</v>
      </c>
    </row>
    <row r="7744" spans="2:7">
      <c r="B7744" s="118">
        <v>43133</v>
      </c>
      <c r="C7744" s="123">
        <v>0.53315972222222219</v>
      </c>
      <c r="D7744" s="124">
        <v>135</v>
      </c>
      <c r="E7744" s="124">
        <v>17.808</v>
      </c>
      <c r="F7744" s="124">
        <v>2404.08</v>
      </c>
      <c r="G7744" s="124" t="s">
        <v>23</v>
      </c>
    </row>
    <row r="7745" spans="2:7">
      <c r="B7745" s="118">
        <v>43133</v>
      </c>
      <c r="C7745" s="123">
        <v>0.53315972222222219</v>
      </c>
      <c r="D7745" s="124">
        <v>183</v>
      </c>
      <c r="E7745" s="124">
        <v>17.808</v>
      </c>
      <c r="F7745" s="124">
        <v>3258.864</v>
      </c>
      <c r="G7745" s="124" t="s">
        <v>23</v>
      </c>
    </row>
    <row r="7746" spans="2:7">
      <c r="B7746" s="118">
        <v>43133</v>
      </c>
      <c r="C7746" s="123">
        <v>0.53620370370370374</v>
      </c>
      <c r="D7746" s="124">
        <v>1790</v>
      </c>
      <c r="E7746" s="124">
        <v>17.829999999999998</v>
      </c>
      <c r="F7746" s="124">
        <v>31915.699999999997</v>
      </c>
      <c r="G7746" s="124" t="s">
        <v>23</v>
      </c>
    </row>
    <row r="7747" spans="2:7">
      <c r="B7747" s="118">
        <v>43133</v>
      </c>
      <c r="C7747" s="123">
        <v>0.53621527777777778</v>
      </c>
      <c r="D7747" s="124">
        <v>800</v>
      </c>
      <c r="E7747" s="124">
        <v>17.827999999999999</v>
      </c>
      <c r="F7747" s="124">
        <v>14262.4</v>
      </c>
      <c r="G7747" s="124" t="s">
        <v>23</v>
      </c>
    </row>
    <row r="7748" spans="2:7">
      <c r="B7748" s="118">
        <v>43133</v>
      </c>
      <c r="C7748" s="123">
        <v>0.53621527777777778</v>
      </c>
      <c r="D7748" s="124">
        <v>500</v>
      </c>
      <c r="E7748" s="124">
        <v>17.827999999999999</v>
      </c>
      <c r="F7748" s="124">
        <v>8914</v>
      </c>
      <c r="G7748" s="124" t="s">
        <v>23</v>
      </c>
    </row>
    <row r="7749" spans="2:7">
      <c r="B7749" s="118">
        <v>43133</v>
      </c>
      <c r="C7749" s="123">
        <v>0.53621527777777778</v>
      </c>
      <c r="D7749" s="124">
        <v>500</v>
      </c>
      <c r="E7749" s="124">
        <v>17.829999999999998</v>
      </c>
      <c r="F7749" s="124">
        <v>8915</v>
      </c>
      <c r="G7749" s="124" t="s">
        <v>23</v>
      </c>
    </row>
    <row r="7750" spans="2:7">
      <c r="B7750" s="118">
        <v>43133</v>
      </c>
      <c r="C7750" s="123">
        <v>0.53621527777777778</v>
      </c>
      <c r="D7750" s="124">
        <v>666</v>
      </c>
      <c r="E7750" s="124">
        <v>17.829999999999998</v>
      </c>
      <c r="F7750" s="124">
        <v>11874.779999999999</v>
      </c>
      <c r="G7750" s="124" t="s">
        <v>23</v>
      </c>
    </row>
    <row r="7751" spans="2:7">
      <c r="B7751" s="118">
        <v>43133</v>
      </c>
      <c r="C7751" s="123">
        <v>0.5366319444444444</v>
      </c>
      <c r="D7751" s="124">
        <v>360</v>
      </c>
      <c r="E7751" s="124">
        <v>17.821999999999999</v>
      </c>
      <c r="F7751" s="124">
        <v>6415.92</v>
      </c>
      <c r="G7751" s="124" t="s">
        <v>23</v>
      </c>
    </row>
    <row r="7752" spans="2:7">
      <c r="B7752" s="118">
        <v>43133</v>
      </c>
      <c r="C7752" s="123">
        <v>0.53782407407407407</v>
      </c>
      <c r="D7752" s="124">
        <v>112</v>
      </c>
      <c r="E7752" s="124">
        <v>17.826000000000001</v>
      </c>
      <c r="F7752" s="124">
        <v>1996.5120000000002</v>
      </c>
      <c r="G7752" s="124" t="s">
        <v>23</v>
      </c>
    </row>
    <row r="7753" spans="2:7">
      <c r="B7753" s="118">
        <v>43133</v>
      </c>
      <c r="C7753" s="123">
        <v>0.53819444444444442</v>
      </c>
      <c r="D7753" s="124">
        <v>370</v>
      </c>
      <c r="E7753" s="124">
        <v>17.82</v>
      </c>
      <c r="F7753" s="124">
        <v>6593.4000000000005</v>
      </c>
      <c r="G7753" s="124" t="s">
        <v>23</v>
      </c>
    </row>
    <row r="7754" spans="2:7">
      <c r="B7754" s="118">
        <v>43133</v>
      </c>
      <c r="C7754" s="123">
        <v>0.53819444444444442</v>
      </c>
      <c r="D7754" s="124">
        <v>109</v>
      </c>
      <c r="E7754" s="124">
        <v>17.82</v>
      </c>
      <c r="F7754" s="124">
        <v>1942.38</v>
      </c>
      <c r="G7754" s="124" t="s">
        <v>23</v>
      </c>
    </row>
    <row r="7755" spans="2:7">
      <c r="B7755" s="118">
        <v>43133</v>
      </c>
      <c r="C7755" s="123">
        <v>0.5382986111111111</v>
      </c>
      <c r="D7755" s="124">
        <v>189</v>
      </c>
      <c r="E7755" s="124">
        <v>17.815999999999999</v>
      </c>
      <c r="F7755" s="124">
        <v>3367.2239999999997</v>
      </c>
      <c r="G7755" s="124" t="s">
        <v>23</v>
      </c>
    </row>
    <row r="7756" spans="2:7">
      <c r="B7756" s="118">
        <v>43133</v>
      </c>
      <c r="C7756" s="123">
        <v>0.53858796296296296</v>
      </c>
      <c r="D7756" s="124">
        <v>598</v>
      </c>
      <c r="E7756" s="124">
        <v>17.812000000000001</v>
      </c>
      <c r="F7756" s="124">
        <v>10651.576000000001</v>
      </c>
      <c r="G7756" s="124" t="s">
        <v>23</v>
      </c>
    </row>
    <row r="7757" spans="2:7">
      <c r="B7757" s="118">
        <v>43133</v>
      </c>
      <c r="C7757" s="123">
        <v>0.53886574074074078</v>
      </c>
      <c r="D7757" s="124">
        <v>112</v>
      </c>
      <c r="E7757" s="124">
        <v>17.812000000000001</v>
      </c>
      <c r="F7757" s="124">
        <v>1994.9440000000002</v>
      </c>
      <c r="G7757" s="124" t="s">
        <v>23</v>
      </c>
    </row>
    <row r="7758" spans="2:7">
      <c r="B7758" s="118">
        <v>43133</v>
      </c>
      <c r="C7758" s="123">
        <v>0.53980324074074071</v>
      </c>
      <c r="D7758" s="124">
        <v>1537</v>
      </c>
      <c r="E7758" s="124">
        <v>17.808</v>
      </c>
      <c r="F7758" s="124">
        <v>27370.896000000001</v>
      </c>
      <c r="G7758" s="124" t="s">
        <v>23</v>
      </c>
    </row>
    <row r="7759" spans="2:7">
      <c r="B7759" s="118">
        <v>43133</v>
      </c>
      <c r="C7759" s="123">
        <v>0.53993055555555558</v>
      </c>
      <c r="D7759" s="124">
        <v>312</v>
      </c>
      <c r="E7759" s="124">
        <v>17.806000000000001</v>
      </c>
      <c r="F7759" s="124">
        <v>5555.4720000000007</v>
      </c>
      <c r="G7759" s="124" t="s">
        <v>23</v>
      </c>
    </row>
    <row r="7760" spans="2:7">
      <c r="B7760" s="118">
        <v>43133</v>
      </c>
      <c r="C7760" s="123">
        <v>0.53993055555555558</v>
      </c>
      <c r="D7760" s="124">
        <v>131</v>
      </c>
      <c r="E7760" s="124">
        <v>17.806000000000001</v>
      </c>
      <c r="F7760" s="124">
        <v>2332.5860000000002</v>
      </c>
      <c r="G7760" s="124" t="s">
        <v>23</v>
      </c>
    </row>
    <row r="7761" spans="2:7">
      <c r="B7761" s="118">
        <v>43133</v>
      </c>
      <c r="C7761" s="123">
        <v>0.53993055555555558</v>
      </c>
      <c r="D7761" s="124">
        <v>251</v>
      </c>
      <c r="E7761" s="124">
        <v>17.806000000000001</v>
      </c>
      <c r="F7761" s="124">
        <v>4469.3060000000005</v>
      </c>
      <c r="G7761" s="124" t="s">
        <v>23</v>
      </c>
    </row>
    <row r="7762" spans="2:7">
      <c r="B7762" s="118">
        <v>43133</v>
      </c>
      <c r="C7762" s="123">
        <v>0.54098379629629634</v>
      </c>
      <c r="D7762" s="124">
        <v>1290</v>
      </c>
      <c r="E7762" s="124">
        <v>17.803999999999998</v>
      </c>
      <c r="F7762" s="124">
        <v>22967.16</v>
      </c>
      <c r="G7762" s="124" t="s">
        <v>23</v>
      </c>
    </row>
    <row r="7763" spans="2:7">
      <c r="B7763" s="118">
        <v>43133</v>
      </c>
      <c r="C7763" s="123">
        <v>0.54098379629629634</v>
      </c>
      <c r="D7763" s="124">
        <v>446</v>
      </c>
      <c r="E7763" s="124">
        <v>17.803999999999998</v>
      </c>
      <c r="F7763" s="124">
        <v>7940.5839999999989</v>
      </c>
      <c r="G7763" s="124" t="s">
        <v>23</v>
      </c>
    </row>
    <row r="7764" spans="2:7">
      <c r="B7764" s="118">
        <v>43133</v>
      </c>
      <c r="C7764" s="123">
        <v>0.54098379629629634</v>
      </c>
      <c r="D7764" s="124">
        <v>313</v>
      </c>
      <c r="E7764" s="124">
        <v>17.803999999999998</v>
      </c>
      <c r="F7764" s="124">
        <v>5572.6519999999991</v>
      </c>
      <c r="G7764" s="124" t="s">
        <v>23</v>
      </c>
    </row>
    <row r="7765" spans="2:7">
      <c r="B7765" s="118">
        <v>43133</v>
      </c>
      <c r="C7765" s="123">
        <v>0.54166666666666663</v>
      </c>
      <c r="D7765" s="124">
        <v>410</v>
      </c>
      <c r="E7765" s="124">
        <v>17.802</v>
      </c>
      <c r="F7765" s="124">
        <v>7298.82</v>
      </c>
      <c r="G7765" s="124" t="s">
        <v>23</v>
      </c>
    </row>
    <row r="7766" spans="2:7">
      <c r="B7766" s="118">
        <v>43133</v>
      </c>
      <c r="C7766" s="123">
        <v>0.54166666666666663</v>
      </c>
      <c r="D7766" s="124">
        <v>400</v>
      </c>
      <c r="E7766" s="124">
        <v>17.802</v>
      </c>
      <c r="F7766" s="124">
        <v>7120.8</v>
      </c>
      <c r="G7766" s="124" t="s">
        <v>23</v>
      </c>
    </row>
    <row r="7767" spans="2:7">
      <c r="B7767" s="118">
        <v>43133</v>
      </c>
      <c r="C7767" s="123">
        <v>0.54166666666666663</v>
      </c>
      <c r="D7767" s="124">
        <v>500</v>
      </c>
      <c r="E7767" s="124">
        <v>17.802</v>
      </c>
      <c r="F7767" s="124">
        <v>8901</v>
      </c>
      <c r="G7767" s="124" t="s">
        <v>23</v>
      </c>
    </row>
    <row r="7768" spans="2:7">
      <c r="B7768" s="118">
        <v>43133</v>
      </c>
      <c r="C7768" s="123">
        <v>0.54234953703703703</v>
      </c>
      <c r="D7768" s="124">
        <v>897</v>
      </c>
      <c r="E7768" s="124">
        <v>17.8</v>
      </c>
      <c r="F7768" s="124">
        <v>15966.6</v>
      </c>
      <c r="G7768" s="124" t="s">
        <v>23</v>
      </c>
    </row>
    <row r="7769" spans="2:7">
      <c r="B7769" s="118">
        <v>43133</v>
      </c>
      <c r="C7769" s="123">
        <v>0.54238425925925926</v>
      </c>
      <c r="D7769" s="124">
        <v>340</v>
      </c>
      <c r="E7769" s="124">
        <v>17.797999999999998</v>
      </c>
      <c r="F7769" s="124">
        <v>6051.32</v>
      </c>
      <c r="G7769" s="124" t="s">
        <v>23</v>
      </c>
    </row>
    <row r="7770" spans="2:7">
      <c r="B7770" s="118">
        <v>43133</v>
      </c>
      <c r="C7770" s="123">
        <v>0.54387731481481483</v>
      </c>
      <c r="D7770" s="124">
        <v>742</v>
      </c>
      <c r="E7770" s="124">
        <v>17.8</v>
      </c>
      <c r="F7770" s="124">
        <v>13207.6</v>
      </c>
      <c r="G7770" s="124" t="s">
        <v>23</v>
      </c>
    </row>
    <row r="7771" spans="2:7">
      <c r="B7771" s="118">
        <v>43133</v>
      </c>
      <c r="C7771" s="123">
        <v>0.54388888888888887</v>
      </c>
      <c r="D7771" s="124">
        <v>500</v>
      </c>
      <c r="E7771" s="124">
        <v>17.8</v>
      </c>
      <c r="F7771" s="124">
        <v>8900</v>
      </c>
      <c r="G7771" s="124" t="s">
        <v>23</v>
      </c>
    </row>
    <row r="7772" spans="2:7">
      <c r="B7772" s="118">
        <v>43133</v>
      </c>
      <c r="C7772" s="123">
        <v>0.54388888888888887</v>
      </c>
      <c r="D7772" s="124">
        <v>1817</v>
      </c>
      <c r="E7772" s="124">
        <v>17.8</v>
      </c>
      <c r="F7772" s="124">
        <v>32342.600000000002</v>
      </c>
      <c r="G7772" s="124" t="s">
        <v>23</v>
      </c>
    </row>
    <row r="7773" spans="2:7">
      <c r="B7773" s="118">
        <v>43133</v>
      </c>
      <c r="C7773" s="123">
        <v>0.54388888888888887</v>
      </c>
      <c r="D7773" s="124">
        <v>145</v>
      </c>
      <c r="E7773" s="124">
        <v>17.797999999999998</v>
      </c>
      <c r="F7773" s="124">
        <v>2580.7099999999996</v>
      </c>
      <c r="G7773" s="124" t="s">
        <v>23</v>
      </c>
    </row>
    <row r="7774" spans="2:7">
      <c r="B7774" s="118">
        <v>43133</v>
      </c>
      <c r="C7774" s="123">
        <v>0.54400462962962959</v>
      </c>
      <c r="D7774" s="124">
        <v>122</v>
      </c>
      <c r="E7774" s="124">
        <v>17.794</v>
      </c>
      <c r="F7774" s="124">
        <v>2170.8679999999999</v>
      </c>
      <c r="G7774" s="124" t="s">
        <v>23</v>
      </c>
    </row>
    <row r="7775" spans="2:7">
      <c r="B7775" s="118">
        <v>43133</v>
      </c>
      <c r="C7775" s="123">
        <v>0.54439814814814813</v>
      </c>
      <c r="D7775" s="124">
        <v>124</v>
      </c>
      <c r="E7775" s="124">
        <v>17.79</v>
      </c>
      <c r="F7775" s="124">
        <v>2205.96</v>
      </c>
      <c r="G7775" s="124" t="s">
        <v>23</v>
      </c>
    </row>
    <row r="7776" spans="2:7">
      <c r="B7776" s="118">
        <v>43133</v>
      </c>
      <c r="C7776" s="123">
        <v>0.54439814814814813</v>
      </c>
      <c r="D7776" s="124">
        <v>249</v>
      </c>
      <c r="E7776" s="124">
        <v>17.79</v>
      </c>
      <c r="F7776" s="124">
        <v>4429.71</v>
      </c>
      <c r="G7776" s="124" t="s">
        <v>23</v>
      </c>
    </row>
    <row r="7777" spans="2:7">
      <c r="B7777" s="118">
        <v>43133</v>
      </c>
      <c r="C7777" s="123">
        <v>0.54464120370370372</v>
      </c>
      <c r="D7777" s="124">
        <v>110</v>
      </c>
      <c r="E7777" s="124">
        <v>17.786000000000001</v>
      </c>
      <c r="F7777" s="124">
        <v>1956.46</v>
      </c>
      <c r="G7777" s="124" t="s">
        <v>23</v>
      </c>
    </row>
    <row r="7778" spans="2:7">
      <c r="B7778" s="118">
        <v>43133</v>
      </c>
      <c r="C7778" s="123">
        <v>0.5446643518518518</v>
      </c>
      <c r="D7778" s="124">
        <v>390</v>
      </c>
      <c r="E7778" s="124">
        <v>17.786000000000001</v>
      </c>
      <c r="F7778" s="124">
        <v>6936.5400000000009</v>
      </c>
      <c r="G7778" s="124" t="s">
        <v>23</v>
      </c>
    </row>
    <row r="7779" spans="2:7">
      <c r="B7779" s="118">
        <v>43133</v>
      </c>
      <c r="C7779" s="123">
        <v>0.54542824074074081</v>
      </c>
      <c r="D7779" s="124">
        <v>774</v>
      </c>
      <c r="E7779" s="124">
        <v>17.788</v>
      </c>
      <c r="F7779" s="124">
        <v>13767.912</v>
      </c>
      <c r="G7779" s="124" t="s">
        <v>23</v>
      </c>
    </row>
    <row r="7780" spans="2:7">
      <c r="B7780" s="118">
        <v>43133</v>
      </c>
      <c r="C7780" s="123">
        <v>0.54542824074074081</v>
      </c>
      <c r="D7780" s="124">
        <v>871</v>
      </c>
      <c r="E7780" s="124">
        <v>17.788</v>
      </c>
      <c r="F7780" s="124">
        <v>15493.348</v>
      </c>
      <c r="G7780" s="124" t="s">
        <v>23</v>
      </c>
    </row>
    <row r="7781" spans="2:7">
      <c r="B7781" s="118">
        <v>43133</v>
      </c>
      <c r="C7781" s="123">
        <v>0.54596064814814815</v>
      </c>
      <c r="D7781" s="124">
        <v>524</v>
      </c>
      <c r="E7781" s="124">
        <v>17.786000000000001</v>
      </c>
      <c r="F7781" s="124">
        <v>9319.8640000000014</v>
      </c>
      <c r="G7781" s="124" t="s">
        <v>23</v>
      </c>
    </row>
    <row r="7782" spans="2:7">
      <c r="B7782" s="118">
        <v>43133</v>
      </c>
      <c r="C7782" s="123">
        <v>0.54596064814814815</v>
      </c>
      <c r="D7782" s="124">
        <v>102</v>
      </c>
      <c r="E7782" s="124">
        <v>17.786000000000001</v>
      </c>
      <c r="F7782" s="124">
        <v>1814.172</v>
      </c>
      <c r="G7782" s="124" t="s">
        <v>23</v>
      </c>
    </row>
    <row r="7783" spans="2:7">
      <c r="B7783" s="118">
        <v>43133</v>
      </c>
      <c r="C7783" s="123">
        <v>0.54596064814814815</v>
      </c>
      <c r="D7783" s="124">
        <v>486</v>
      </c>
      <c r="E7783" s="124">
        <v>17.786000000000001</v>
      </c>
      <c r="F7783" s="124">
        <v>8643.996000000001</v>
      </c>
      <c r="G7783" s="124" t="s">
        <v>23</v>
      </c>
    </row>
    <row r="7784" spans="2:7">
      <c r="B7784" s="118">
        <v>43133</v>
      </c>
      <c r="C7784" s="123">
        <v>0.54599537037037038</v>
      </c>
      <c r="D7784" s="124">
        <v>118</v>
      </c>
      <c r="E7784" s="124">
        <v>17.783999999999999</v>
      </c>
      <c r="F7784" s="124">
        <v>2098.5119999999997</v>
      </c>
      <c r="G7784" s="124" t="s">
        <v>23</v>
      </c>
    </row>
    <row r="7785" spans="2:7">
      <c r="B7785" s="118">
        <v>43133</v>
      </c>
      <c r="C7785" s="123">
        <v>0.54614583333333333</v>
      </c>
      <c r="D7785" s="124">
        <v>118</v>
      </c>
      <c r="E7785" s="124">
        <v>17.776</v>
      </c>
      <c r="F7785" s="124">
        <v>2097.5679999999998</v>
      </c>
      <c r="G7785" s="124" t="s">
        <v>23</v>
      </c>
    </row>
    <row r="7786" spans="2:7">
      <c r="B7786" s="118">
        <v>43133</v>
      </c>
      <c r="C7786" s="123">
        <v>0.54653935185185187</v>
      </c>
      <c r="D7786" s="124">
        <v>121</v>
      </c>
      <c r="E7786" s="124">
        <v>17.78</v>
      </c>
      <c r="F7786" s="124">
        <v>2151.38</v>
      </c>
      <c r="G7786" s="124" t="s">
        <v>23</v>
      </c>
    </row>
    <row r="7787" spans="2:7">
      <c r="B7787" s="118">
        <v>43133</v>
      </c>
      <c r="C7787" s="123">
        <v>0.54712962962962963</v>
      </c>
      <c r="D7787" s="124">
        <v>438</v>
      </c>
      <c r="E7787" s="124">
        <v>17.777999999999999</v>
      </c>
      <c r="F7787" s="124">
        <v>7786.7639999999992</v>
      </c>
      <c r="G7787" s="124" t="s">
        <v>23</v>
      </c>
    </row>
    <row r="7788" spans="2:7">
      <c r="B7788" s="118">
        <v>43133</v>
      </c>
      <c r="C7788" s="123">
        <v>0.54712962962962963</v>
      </c>
      <c r="D7788" s="124">
        <v>150</v>
      </c>
      <c r="E7788" s="124">
        <v>17.776</v>
      </c>
      <c r="F7788" s="124">
        <v>2666.4</v>
      </c>
      <c r="G7788" s="124" t="s">
        <v>23</v>
      </c>
    </row>
    <row r="7789" spans="2:7">
      <c r="B7789" s="118">
        <v>43133</v>
      </c>
      <c r="C7789" s="123">
        <v>0.54712962962962963</v>
      </c>
      <c r="D7789" s="124">
        <v>500</v>
      </c>
      <c r="E7789" s="124">
        <v>17.776</v>
      </c>
      <c r="F7789" s="124">
        <v>8888</v>
      </c>
      <c r="G7789" s="124" t="s">
        <v>23</v>
      </c>
    </row>
    <row r="7790" spans="2:7">
      <c r="B7790" s="118">
        <v>43133</v>
      </c>
      <c r="C7790" s="123">
        <v>0.54712962962962963</v>
      </c>
      <c r="D7790" s="124">
        <v>136</v>
      </c>
      <c r="E7790" s="124">
        <v>17.777999999999999</v>
      </c>
      <c r="F7790" s="124">
        <v>2417.808</v>
      </c>
      <c r="G7790" s="124" t="s">
        <v>23</v>
      </c>
    </row>
    <row r="7791" spans="2:7">
      <c r="B7791" s="118">
        <v>43133</v>
      </c>
      <c r="C7791" s="123">
        <v>0.54722222222222217</v>
      </c>
      <c r="D7791" s="124">
        <v>116</v>
      </c>
      <c r="E7791" s="124">
        <v>17.771999999999998</v>
      </c>
      <c r="F7791" s="124">
        <v>2061.5519999999997</v>
      </c>
      <c r="G7791" s="124" t="s">
        <v>23</v>
      </c>
    </row>
    <row r="7792" spans="2:7">
      <c r="B7792" s="118">
        <v>43133</v>
      </c>
      <c r="C7792" s="123">
        <v>0.54776620370370377</v>
      </c>
      <c r="D7792" s="124">
        <v>876</v>
      </c>
      <c r="E7792" s="124">
        <v>17.77</v>
      </c>
      <c r="F7792" s="124">
        <v>15566.52</v>
      </c>
      <c r="G7792" s="124" t="s">
        <v>23</v>
      </c>
    </row>
    <row r="7793" spans="2:7">
      <c r="B7793" s="118">
        <v>43133</v>
      </c>
      <c r="C7793" s="123">
        <v>0.54776620370370377</v>
      </c>
      <c r="D7793" s="124">
        <v>318</v>
      </c>
      <c r="E7793" s="124">
        <v>17.77</v>
      </c>
      <c r="F7793" s="124">
        <v>5650.86</v>
      </c>
      <c r="G7793" s="124" t="s">
        <v>23</v>
      </c>
    </row>
    <row r="7794" spans="2:7">
      <c r="B7794" s="118">
        <v>43133</v>
      </c>
      <c r="C7794" s="123">
        <v>0.54932870370370368</v>
      </c>
      <c r="D7794" s="124">
        <v>343</v>
      </c>
      <c r="E7794" s="124">
        <v>17.774000000000001</v>
      </c>
      <c r="F7794" s="124">
        <v>6096.482</v>
      </c>
      <c r="G7794" s="124" t="s">
        <v>23</v>
      </c>
    </row>
    <row r="7795" spans="2:7">
      <c r="B7795" s="118">
        <v>43133</v>
      </c>
      <c r="C7795" s="123">
        <v>0.54932870370370368</v>
      </c>
      <c r="D7795" s="124">
        <v>719</v>
      </c>
      <c r="E7795" s="124">
        <v>17.771999999999998</v>
      </c>
      <c r="F7795" s="124">
        <v>12778.067999999999</v>
      </c>
      <c r="G7795" s="124" t="s">
        <v>23</v>
      </c>
    </row>
    <row r="7796" spans="2:7">
      <c r="B7796" s="118">
        <v>43133</v>
      </c>
      <c r="C7796" s="123">
        <v>0.54932870370370368</v>
      </c>
      <c r="D7796" s="124">
        <v>240</v>
      </c>
      <c r="E7796" s="124">
        <v>17.771999999999998</v>
      </c>
      <c r="F7796" s="124">
        <v>4265.28</v>
      </c>
      <c r="G7796" s="124" t="s">
        <v>23</v>
      </c>
    </row>
    <row r="7797" spans="2:7">
      <c r="B7797" s="118">
        <v>43133</v>
      </c>
      <c r="C7797" s="123">
        <v>0.54932870370370368</v>
      </c>
      <c r="D7797" s="124">
        <v>1340</v>
      </c>
      <c r="E7797" s="124">
        <v>17.771999999999998</v>
      </c>
      <c r="F7797" s="124">
        <v>23814.48</v>
      </c>
      <c r="G7797" s="124" t="s">
        <v>23</v>
      </c>
    </row>
    <row r="7798" spans="2:7">
      <c r="B7798" s="118">
        <v>43133</v>
      </c>
      <c r="C7798" s="123">
        <v>0.54979166666666668</v>
      </c>
      <c r="D7798" s="124">
        <v>144</v>
      </c>
      <c r="E7798" s="124">
        <v>17.77</v>
      </c>
      <c r="F7798" s="124">
        <v>2558.88</v>
      </c>
      <c r="G7798" s="124" t="s">
        <v>23</v>
      </c>
    </row>
    <row r="7799" spans="2:7">
      <c r="B7799" s="118">
        <v>43133</v>
      </c>
      <c r="C7799" s="123">
        <v>0.54979166666666668</v>
      </c>
      <c r="D7799" s="124">
        <v>703</v>
      </c>
      <c r="E7799" s="124">
        <v>17.77</v>
      </c>
      <c r="F7799" s="124">
        <v>12492.31</v>
      </c>
      <c r="G7799" s="124" t="s">
        <v>23</v>
      </c>
    </row>
    <row r="7800" spans="2:7">
      <c r="B7800" s="118">
        <v>43133</v>
      </c>
      <c r="C7800" s="123">
        <v>0.54980324074074072</v>
      </c>
      <c r="D7800" s="124">
        <v>188</v>
      </c>
      <c r="E7800" s="124">
        <v>17.768000000000001</v>
      </c>
      <c r="F7800" s="124">
        <v>3340.384</v>
      </c>
      <c r="G7800" s="124" t="s">
        <v>23</v>
      </c>
    </row>
    <row r="7801" spans="2:7">
      <c r="B7801" s="118">
        <v>43133</v>
      </c>
      <c r="C7801" s="123">
        <v>0.54980324074074072</v>
      </c>
      <c r="D7801" s="124">
        <v>480</v>
      </c>
      <c r="E7801" s="124">
        <v>17.77</v>
      </c>
      <c r="F7801" s="124">
        <v>8529.6</v>
      </c>
      <c r="G7801" s="124" t="s">
        <v>23</v>
      </c>
    </row>
    <row r="7802" spans="2:7">
      <c r="B7802" s="118">
        <v>43133</v>
      </c>
      <c r="C7802" s="123">
        <v>0.54980324074074072</v>
      </c>
      <c r="D7802" s="124">
        <v>154</v>
      </c>
      <c r="E7802" s="124">
        <v>17.77</v>
      </c>
      <c r="F7802" s="124">
        <v>2736.58</v>
      </c>
      <c r="G7802" s="124" t="s">
        <v>23</v>
      </c>
    </row>
    <row r="7803" spans="2:7">
      <c r="B7803" s="118">
        <v>43133</v>
      </c>
      <c r="C7803" s="123">
        <v>0.55228009259259259</v>
      </c>
      <c r="D7803" s="124">
        <v>360</v>
      </c>
      <c r="E7803" s="124">
        <v>17.774000000000001</v>
      </c>
      <c r="F7803" s="124">
        <v>6398.64</v>
      </c>
      <c r="G7803" s="124" t="s">
        <v>23</v>
      </c>
    </row>
    <row r="7804" spans="2:7">
      <c r="B7804" s="118">
        <v>43133</v>
      </c>
      <c r="C7804" s="123">
        <v>0.55306712962962956</v>
      </c>
      <c r="D7804" s="124">
        <v>182</v>
      </c>
      <c r="E7804" s="124">
        <v>17.774000000000001</v>
      </c>
      <c r="F7804" s="124">
        <v>3234.8680000000004</v>
      </c>
      <c r="G7804" s="124" t="s">
        <v>23</v>
      </c>
    </row>
    <row r="7805" spans="2:7">
      <c r="B7805" s="118">
        <v>43133</v>
      </c>
      <c r="C7805" s="123">
        <v>0.5531018518518519</v>
      </c>
      <c r="D7805" s="124">
        <v>897</v>
      </c>
      <c r="E7805" s="124">
        <v>17.774000000000001</v>
      </c>
      <c r="F7805" s="124">
        <v>15943.278</v>
      </c>
      <c r="G7805" s="124" t="s">
        <v>23</v>
      </c>
    </row>
    <row r="7806" spans="2:7">
      <c r="B7806" s="118">
        <v>43133</v>
      </c>
      <c r="C7806" s="123">
        <v>0.55311342592592594</v>
      </c>
      <c r="D7806" s="124">
        <v>28</v>
      </c>
      <c r="E7806" s="124">
        <v>17.774000000000001</v>
      </c>
      <c r="F7806" s="124">
        <v>497.67200000000003</v>
      </c>
      <c r="G7806" s="124" t="s">
        <v>23</v>
      </c>
    </row>
    <row r="7807" spans="2:7">
      <c r="B7807" s="118">
        <v>43133</v>
      </c>
      <c r="C7807" s="123">
        <v>0.55315972222222221</v>
      </c>
      <c r="D7807" s="124">
        <v>219</v>
      </c>
      <c r="E7807" s="124">
        <v>17.774000000000001</v>
      </c>
      <c r="F7807" s="124">
        <v>3892.5060000000003</v>
      </c>
      <c r="G7807" s="124" t="s">
        <v>23</v>
      </c>
    </row>
    <row r="7808" spans="2:7">
      <c r="B7808" s="118">
        <v>43133</v>
      </c>
      <c r="C7808" s="123">
        <v>0.55329861111111112</v>
      </c>
      <c r="D7808" s="124">
        <v>205</v>
      </c>
      <c r="E7808" s="124">
        <v>17.777999999999999</v>
      </c>
      <c r="F7808" s="124">
        <v>3644.49</v>
      </c>
      <c r="G7808" s="124" t="s">
        <v>23</v>
      </c>
    </row>
    <row r="7809" spans="2:7">
      <c r="B7809" s="118">
        <v>43133</v>
      </c>
      <c r="C7809" s="123">
        <v>0.55377314814814815</v>
      </c>
      <c r="D7809" s="124">
        <v>500</v>
      </c>
      <c r="E7809" s="124">
        <v>17.79</v>
      </c>
      <c r="F7809" s="124">
        <v>8895</v>
      </c>
      <c r="G7809" s="124" t="s">
        <v>23</v>
      </c>
    </row>
    <row r="7810" spans="2:7">
      <c r="B7810" s="118">
        <v>43133</v>
      </c>
      <c r="C7810" s="123">
        <v>0.55434027777777783</v>
      </c>
      <c r="D7810" s="124">
        <v>247</v>
      </c>
      <c r="E7810" s="124">
        <v>17.794</v>
      </c>
      <c r="F7810" s="124">
        <v>4395.1180000000004</v>
      </c>
      <c r="G7810" s="124" t="s">
        <v>23</v>
      </c>
    </row>
    <row r="7811" spans="2:7">
      <c r="B7811" s="118">
        <v>43133</v>
      </c>
      <c r="C7811" s="123">
        <v>0.55524305555555553</v>
      </c>
      <c r="D7811" s="124">
        <v>901</v>
      </c>
      <c r="E7811" s="124">
        <v>17.795999999999999</v>
      </c>
      <c r="F7811" s="124">
        <v>16034.196</v>
      </c>
      <c r="G7811" s="124" t="s">
        <v>23</v>
      </c>
    </row>
    <row r="7812" spans="2:7">
      <c r="B7812" s="118">
        <v>43133</v>
      </c>
      <c r="C7812" s="123">
        <v>0.55524305555555553</v>
      </c>
      <c r="D7812" s="124">
        <v>501</v>
      </c>
      <c r="E7812" s="124">
        <v>17.794</v>
      </c>
      <c r="F7812" s="124">
        <v>8914.7939999999999</v>
      </c>
      <c r="G7812" s="124" t="s">
        <v>23</v>
      </c>
    </row>
    <row r="7813" spans="2:7">
      <c r="B7813" s="118">
        <v>43133</v>
      </c>
      <c r="C7813" s="123">
        <v>0.55543981481481486</v>
      </c>
      <c r="D7813" s="124">
        <v>125</v>
      </c>
      <c r="E7813" s="124">
        <v>17.79</v>
      </c>
      <c r="F7813" s="124">
        <v>2223.75</v>
      </c>
      <c r="G7813" s="124" t="s">
        <v>23</v>
      </c>
    </row>
    <row r="7814" spans="2:7">
      <c r="B7814" s="118">
        <v>43133</v>
      </c>
      <c r="C7814" s="123">
        <v>0.55543981481481486</v>
      </c>
      <c r="D7814" s="124">
        <v>206</v>
      </c>
      <c r="E7814" s="124">
        <v>17.79</v>
      </c>
      <c r="F7814" s="124">
        <v>3664.74</v>
      </c>
      <c r="G7814" s="124" t="s">
        <v>23</v>
      </c>
    </row>
    <row r="7815" spans="2:7">
      <c r="B7815" s="118">
        <v>43133</v>
      </c>
      <c r="C7815" s="123">
        <v>0.55543981481481486</v>
      </c>
      <c r="D7815" s="124">
        <v>70</v>
      </c>
      <c r="E7815" s="124">
        <v>17.79</v>
      </c>
      <c r="F7815" s="124">
        <v>1245.3</v>
      </c>
      <c r="G7815" s="124" t="s">
        <v>23</v>
      </c>
    </row>
    <row r="7816" spans="2:7">
      <c r="B7816" s="118">
        <v>43133</v>
      </c>
      <c r="C7816" s="123">
        <v>0.55579861111111117</v>
      </c>
      <c r="D7816" s="124">
        <v>320</v>
      </c>
      <c r="E7816" s="124">
        <v>17.786000000000001</v>
      </c>
      <c r="F7816" s="124">
        <v>5691.52</v>
      </c>
      <c r="G7816" s="124" t="s">
        <v>23</v>
      </c>
    </row>
    <row r="7817" spans="2:7">
      <c r="B7817" s="118">
        <v>43133</v>
      </c>
      <c r="C7817" s="123">
        <v>0.55579861111111117</v>
      </c>
      <c r="D7817" s="124">
        <v>457</v>
      </c>
      <c r="E7817" s="124">
        <v>17.786000000000001</v>
      </c>
      <c r="F7817" s="124">
        <v>8128.2020000000002</v>
      </c>
      <c r="G7817" s="124" t="s">
        <v>23</v>
      </c>
    </row>
    <row r="7818" spans="2:7">
      <c r="B7818" s="118">
        <v>43133</v>
      </c>
      <c r="C7818" s="123">
        <v>0.55680555555555555</v>
      </c>
      <c r="D7818" s="124">
        <v>1819</v>
      </c>
      <c r="E7818" s="124">
        <v>17.782</v>
      </c>
      <c r="F7818" s="124">
        <v>32345.457999999999</v>
      </c>
      <c r="G7818" s="124" t="s">
        <v>23</v>
      </c>
    </row>
    <row r="7819" spans="2:7">
      <c r="B7819" s="118">
        <v>43133</v>
      </c>
      <c r="C7819" s="123">
        <v>0.55680555555555555</v>
      </c>
      <c r="D7819" s="124">
        <v>282</v>
      </c>
      <c r="E7819" s="124">
        <v>17.782</v>
      </c>
      <c r="F7819" s="124">
        <v>5014.5240000000003</v>
      </c>
      <c r="G7819" s="124" t="s">
        <v>23</v>
      </c>
    </row>
    <row r="7820" spans="2:7">
      <c r="B7820" s="118">
        <v>43133</v>
      </c>
      <c r="C7820" s="123">
        <v>0.55680555555555555</v>
      </c>
      <c r="D7820" s="124">
        <v>219</v>
      </c>
      <c r="E7820" s="124">
        <v>17.782</v>
      </c>
      <c r="F7820" s="124">
        <v>3894.2579999999998</v>
      </c>
      <c r="G7820" s="124" t="s">
        <v>23</v>
      </c>
    </row>
    <row r="7821" spans="2:7">
      <c r="B7821" s="118">
        <v>43133</v>
      </c>
      <c r="C7821" s="123">
        <v>0.55725694444444451</v>
      </c>
      <c r="D7821" s="124">
        <v>923</v>
      </c>
      <c r="E7821" s="124">
        <v>17.777999999999999</v>
      </c>
      <c r="F7821" s="124">
        <v>16409.093999999997</v>
      </c>
      <c r="G7821" s="124" t="s">
        <v>23</v>
      </c>
    </row>
    <row r="7822" spans="2:7">
      <c r="B7822" s="118">
        <v>43133</v>
      </c>
      <c r="C7822" s="123">
        <v>0.55737268518518512</v>
      </c>
      <c r="D7822" s="124">
        <v>132</v>
      </c>
      <c r="E7822" s="124">
        <v>17.777999999999999</v>
      </c>
      <c r="F7822" s="124">
        <v>2346.6959999999999</v>
      </c>
      <c r="G7822" s="124" t="s">
        <v>23</v>
      </c>
    </row>
    <row r="7823" spans="2:7">
      <c r="B7823" s="118">
        <v>43133</v>
      </c>
      <c r="C7823" s="123">
        <v>0.55827546296296293</v>
      </c>
      <c r="D7823" s="124">
        <v>637</v>
      </c>
      <c r="E7823" s="124">
        <v>17.788</v>
      </c>
      <c r="F7823" s="124">
        <v>11330.956</v>
      </c>
      <c r="G7823" s="124" t="s">
        <v>23</v>
      </c>
    </row>
    <row r="7824" spans="2:7">
      <c r="B7824" s="118">
        <v>43133</v>
      </c>
      <c r="C7824" s="123">
        <v>0.55827546296296293</v>
      </c>
      <c r="D7824" s="124">
        <v>495</v>
      </c>
      <c r="E7824" s="124">
        <v>17.788</v>
      </c>
      <c r="F7824" s="124">
        <v>8805.06</v>
      </c>
      <c r="G7824" s="124" t="s">
        <v>23</v>
      </c>
    </row>
    <row r="7825" spans="2:7">
      <c r="B7825" s="118">
        <v>43133</v>
      </c>
      <c r="C7825" s="123">
        <v>0.55935185185185188</v>
      </c>
      <c r="D7825" s="124">
        <v>639</v>
      </c>
      <c r="E7825" s="124">
        <v>17.8</v>
      </c>
      <c r="F7825" s="124">
        <v>11374.2</v>
      </c>
      <c r="G7825" s="124" t="s">
        <v>23</v>
      </c>
    </row>
    <row r="7826" spans="2:7">
      <c r="B7826" s="118">
        <v>43133</v>
      </c>
      <c r="C7826" s="123">
        <v>0.55956018518518513</v>
      </c>
      <c r="D7826" s="124">
        <v>694</v>
      </c>
      <c r="E7826" s="124">
        <v>17.795999999999999</v>
      </c>
      <c r="F7826" s="124">
        <v>12350.423999999999</v>
      </c>
      <c r="G7826" s="124" t="s">
        <v>23</v>
      </c>
    </row>
    <row r="7827" spans="2:7">
      <c r="B7827" s="118">
        <v>43133</v>
      </c>
      <c r="C7827" s="123">
        <v>0.55956018518518513</v>
      </c>
      <c r="D7827" s="124">
        <v>1056</v>
      </c>
      <c r="E7827" s="124">
        <v>17.794</v>
      </c>
      <c r="F7827" s="124">
        <v>18790.464</v>
      </c>
      <c r="G7827" s="124" t="s">
        <v>23</v>
      </c>
    </row>
    <row r="7828" spans="2:7">
      <c r="B7828" s="118">
        <v>43133</v>
      </c>
      <c r="C7828" s="123">
        <v>0.55995370370370368</v>
      </c>
      <c r="D7828" s="124">
        <v>685</v>
      </c>
      <c r="E7828" s="124">
        <v>17.797999999999998</v>
      </c>
      <c r="F7828" s="124">
        <v>12191.63</v>
      </c>
      <c r="G7828" s="124" t="s">
        <v>23</v>
      </c>
    </row>
    <row r="7829" spans="2:7">
      <c r="B7829" s="118">
        <v>43133</v>
      </c>
      <c r="C7829" s="123">
        <v>0.55995370370370368</v>
      </c>
      <c r="D7829" s="124">
        <v>138</v>
      </c>
      <c r="E7829" s="124">
        <v>17.797999999999998</v>
      </c>
      <c r="F7829" s="124">
        <v>2456.1239999999998</v>
      </c>
      <c r="G7829" s="124" t="s">
        <v>23</v>
      </c>
    </row>
    <row r="7830" spans="2:7">
      <c r="B7830" s="118">
        <v>43133</v>
      </c>
      <c r="C7830" s="123">
        <v>0.5603703703703703</v>
      </c>
      <c r="D7830" s="124">
        <v>139</v>
      </c>
      <c r="E7830" s="124">
        <v>17.794</v>
      </c>
      <c r="F7830" s="124">
        <v>2473.366</v>
      </c>
      <c r="G7830" s="124" t="s">
        <v>23</v>
      </c>
    </row>
    <row r="7831" spans="2:7">
      <c r="B7831" s="118">
        <v>43133</v>
      </c>
      <c r="C7831" s="123">
        <v>0.56074074074074076</v>
      </c>
      <c r="D7831" s="124">
        <v>587</v>
      </c>
      <c r="E7831" s="124">
        <v>17.79</v>
      </c>
      <c r="F7831" s="124">
        <v>10442.73</v>
      </c>
      <c r="G7831" s="124" t="s">
        <v>23</v>
      </c>
    </row>
    <row r="7832" spans="2:7">
      <c r="B7832" s="118">
        <v>43133</v>
      </c>
      <c r="C7832" s="123">
        <v>0.56123842592592588</v>
      </c>
      <c r="D7832" s="124">
        <v>633</v>
      </c>
      <c r="E7832" s="124">
        <v>17.788</v>
      </c>
      <c r="F7832" s="124">
        <v>11259.804</v>
      </c>
      <c r="G7832" s="124" t="s">
        <v>23</v>
      </c>
    </row>
    <row r="7833" spans="2:7">
      <c r="B7833" s="118">
        <v>43133</v>
      </c>
      <c r="C7833" s="123">
        <v>0.56123842592592588</v>
      </c>
      <c r="D7833" s="124">
        <v>186</v>
      </c>
      <c r="E7833" s="124">
        <v>17.788</v>
      </c>
      <c r="F7833" s="124">
        <v>3308.5680000000002</v>
      </c>
      <c r="G7833" s="124" t="s">
        <v>23</v>
      </c>
    </row>
    <row r="7834" spans="2:7">
      <c r="B7834" s="118">
        <v>43133</v>
      </c>
      <c r="C7834" s="123">
        <v>0.56137731481481479</v>
      </c>
      <c r="D7834" s="124">
        <v>143</v>
      </c>
      <c r="E7834" s="124">
        <v>17.783999999999999</v>
      </c>
      <c r="F7834" s="124">
        <v>2543.1119999999996</v>
      </c>
      <c r="G7834" s="124" t="s">
        <v>23</v>
      </c>
    </row>
    <row r="7835" spans="2:7">
      <c r="B7835" s="118">
        <v>43133</v>
      </c>
      <c r="C7835" s="123">
        <v>0.56141203703703701</v>
      </c>
      <c r="D7835" s="124">
        <v>490</v>
      </c>
      <c r="E7835" s="124">
        <v>17.783999999999999</v>
      </c>
      <c r="F7835" s="124">
        <v>8714.16</v>
      </c>
      <c r="G7835" s="124" t="s">
        <v>23</v>
      </c>
    </row>
    <row r="7836" spans="2:7">
      <c r="B7836" s="118">
        <v>43133</v>
      </c>
      <c r="C7836" s="123">
        <v>0.56200231481481489</v>
      </c>
      <c r="D7836" s="124">
        <v>823</v>
      </c>
      <c r="E7836" s="124">
        <v>17.786000000000001</v>
      </c>
      <c r="F7836" s="124">
        <v>14637.878000000001</v>
      </c>
      <c r="G7836" s="124" t="s">
        <v>23</v>
      </c>
    </row>
    <row r="7837" spans="2:7">
      <c r="B7837" s="118">
        <v>43133</v>
      </c>
      <c r="C7837" s="123">
        <v>0.5621180555555555</v>
      </c>
      <c r="D7837" s="124">
        <v>938</v>
      </c>
      <c r="E7837" s="124">
        <v>17.783999999999999</v>
      </c>
      <c r="F7837" s="124">
        <v>16681.392</v>
      </c>
      <c r="G7837" s="124" t="s">
        <v>23</v>
      </c>
    </row>
    <row r="7838" spans="2:7">
      <c r="B7838" s="118">
        <v>43133</v>
      </c>
      <c r="C7838" s="123">
        <v>0.5621180555555555</v>
      </c>
      <c r="D7838" s="124">
        <v>390</v>
      </c>
      <c r="E7838" s="124">
        <v>17.783999999999999</v>
      </c>
      <c r="F7838" s="124">
        <v>6935.7599999999993</v>
      </c>
      <c r="G7838" s="124" t="s">
        <v>23</v>
      </c>
    </row>
    <row r="7839" spans="2:7">
      <c r="B7839" s="118">
        <v>43133</v>
      </c>
      <c r="C7839" s="123">
        <v>0.56237268518518524</v>
      </c>
      <c r="D7839" s="124">
        <v>447</v>
      </c>
      <c r="E7839" s="124">
        <v>17.788</v>
      </c>
      <c r="F7839" s="124">
        <v>7951.2359999999999</v>
      </c>
      <c r="G7839" s="124" t="s">
        <v>23</v>
      </c>
    </row>
    <row r="7840" spans="2:7">
      <c r="B7840" s="118">
        <v>43133</v>
      </c>
      <c r="C7840" s="123">
        <v>0.56237268518518524</v>
      </c>
      <c r="D7840" s="124">
        <v>168</v>
      </c>
      <c r="E7840" s="124">
        <v>17.788</v>
      </c>
      <c r="F7840" s="124">
        <v>2988.384</v>
      </c>
      <c r="G7840" s="124" t="s">
        <v>23</v>
      </c>
    </row>
    <row r="7841" spans="2:7">
      <c r="B7841" s="118">
        <v>43133</v>
      </c>
      <c r="C7841" s="123">
        <v>0.56276620370370367</v>
      </c>
      <c r="D7841" s="124">
        <v>670</v>
      </c>
      <c r="E7841" s="124">
        <v>17.794</v>
      </c>
      <c r="F7841" s="124">
        <v>11921.98</v>
      </c>
      <c r="G7841" s="124" t="s">
        <v>23</v>
      </c>
    </row>
    <row r="7842" spans="2:7">
      <c r="B7842" s="118">
        <v>43133</v>
      </c>
      <c r="C7842" s="123">
        <v>0.56306712962962957</v>
      </c>
      <c r="D7842" s="124">
        <v>893</v>
      </c>
      <c r="E7842" s="124">
        <v>17.783999999999999</v>
      </c>
      <c r="F7842" s="124">
        <v>15881.111999999999</v>
      </c>
      <c r="G7842" s="124" t="s">
        <v>23</v>
      </c>
    </row>
    <row r="7843" spans="2:7">
      <c r="B7843" s="118">
        <v>43133</v>
      </c>
      <c r="C7843" s="123">
        <v>0.56310185185185191</v>
      </c>
      <c r="D7843" s="124">
        <v>117</v>
      </c>
      <c r="E7843" s="124">
        <v>17.78</v>
      </c>
      <c r="F7843" s="124">
        <v>2080.2600000000002</v>
      </c>
      <c r="G7843" s="124" t="s">
        <v>23</v>
      </c>
    </row>
    <row r="7844" spans="2:7">
      <c r="B7844" s="118">
        <v>43133</v>
      </c>
      <c r="C7844" s="123">
        <v>0.56310185185185191</v>
      </c>
      <c r="D7844" s="124">
        <v>175</v>
      </c>
      <c r="E7844" s="124">
        <v>17.78</v>
      </c>
      <c r="F7844" s="124">
        <v>3111.5</v>
      </c>
      <c r="G7844" s="124" t="s">
        <v>23</v>
      </c>
    </row>
    <row r="7845" spans="2:7">
      <c r="B7845" s="118">
        <v>43133</v>
      </c>
      <c r="C7845" s="123">
        <v>0.56334490740740739</v>
      </c>
      <c r="D7845" s="124">
        <v>351</v>
      </c>
      <c r="E7845" s="124">
        <v>17.77</v>
      </c>
      <c r="F7845" s="124">
        <v>6237.2699999999995</v>
      </c>
      <c r="G7845" s="124" t="s">
        <v>23</v>
      </c>
    </row>
    <row r="7846" spans="2:7">
      <c r="B7846" s="118">
        <v>43133</v>
      </c>
      <c r="C7846" s="123">
        <v>0.56359953703703702</v>
      </c>
      <c r="D7846" s="124">
        <v>446</v>
      </c>
      <c r="E7846" s="124">
        <v>17.768000000000001</v>
      </c>
      <c r="F7846" s="124">
        <v>7924.5280000000002</v>
      </c>
      <c r="G7846" s="124" t="s">
        <v>23</v>
      </c>
    </row>
    <row r="7847" spans="2:7">
      <c r="B7847" s="118">
        <v>43133</v>
      </c>
      <c r="C7847" s="123">
        <v>0.56374999999999997</v>
      </c>
      <c r="D7847" s="124">
        <v>430</v>
      </c>
      <c r="E7847" s="124">
        <v>17.762</v>
      </c>
      <c r="F7847" s="124">
        <v>7637.66</v>
      </c>
      <c r="G7847" s="124" t="s">
        <v>23</v>
      </c>
    </row>
    <row r="7848" spans="2:7">
      <c r="B7848" s="118">
        <v>43133</v>
      </c>
      <c r="C7848" s="123">
        <v>0.56374999999999997</v>
      </c>
      <c r="D7848" s="124">
        <v>351</v>
      </c>
      <c r="E7848" s="124">
        <v>17.762</v>
      </c>
      <c r="F7848" s="124">
        <v>6234.4620000000004</v>
      </c>
      <c r="G7848" s="124" t="s">
        <v>23</v>
      </c>
    </row>
    <row r="7849" spans="2:7">
      <c r="B7849" s="118">
        <v>43133</v>
      </c>
      <c r="C7849" s="123">
        <v>0.56489583333333326</v>
      </c>
      <c r="D7849" s="124">
        <v>674</v>
      </c>
      <c r="E7849" s="124">
        <v>17.786000000000001</v>
      </c>
      <c r="F7849" s="124">
        <v>11987.764000000001</v>
      </c>
      <c r="G7849" s="124" t="s">
        <v>23</v>
      </c>
    </row>
    <row r="7850" spans="2:7">
      <c r="B7850" s="118">
        <v>43133</v>
      </c>
      <c r="C7850" s="123">
        <v>0.5649305555555556</v>
      </c>
      <c r="D7850" s="124">
        <v>1118</v>
      </c>
      <c r="E7850" s="124">
        <v>17.783999999999999</v>
      </c>
      <c r="F7850" s="124">
        <v>19882.511999999999</v>
      </c>
      <c r="G7850" s="124" t="s">
        <v>23</v>
      </c>
    </row>
    <row r="7851" spans="2:7">
      <c r="B7851" s="118">
        <v>43133</v>
      </c>
      <c r="C7851" s="123">
        <v>0.5649305555555556</v>
      </c>
      <c r="D7851" s="124">
        <v>251</v>
      </c>
      <c r="E7851" s="124">
        <v>17.783999999999999</v>
      </c>
      <c r="F7851" s="124">
        <v>4463.7839999999997</v>
      </c>
      <c r="G7851" s="124" t="s">
        <v>23</v>
      </c>
    </row>
    <row r="7852" spans="2:7">
      <c r="B7852" s="118">
        <v>43133</v>
      </c>
      <c r="C7852" s="123">
        <v>0.56530092592592596</v>
      </c>
      <c r="D7852" s="124">
        <v>424</v>
      </c>
      <c r="E7852" s="124">
        <v>17.786000000000001</v>
      </c>
      <c r="F7852" s="124">
        <v>7541.264000000001</v>
      </c>
      <c r="G7852" s="124" t="s">
        <v>23</v>
      </c>
    </row>
    <row r="7853" spans="2:7">
      <c r="B7853" s="118">
        <v>43133</v>
      </c>
      <c r="C7853" s="123">
        <v>0.56530092592592596</v>
      </c>
      <c r="D7853" s="124">
        <v>239</v>
      </c>
      <c r="E7853" s="124">
        <v>17.786000000000001</v>
      </c>
      <c r="F7853" s="124">
        <v>4250.8540000000003</v>
      </c>
      <c r="G7853" s="124" t="s">
        <v>23</v>
      </c>
    </row>
    <row r="7854" spans="2:7">
      <c r="B7854" s="118">
        <v>43133</v>
      </c>
      <c r="C7854" s="123">
        <v>0.56585648148148149</v>
      </c>
      <c r="D7854" s="124">
        <v>701</v>
      </c>
      <c r="E7854" s="124">
        <v>17.782</v>
      </c>
      <c r="F7854" s="124">
        <v>12465.182000000001</v>
      </c>
      <c r="G7854" s="124" t="s">
        <v>23</v>
      </c>
    </row>
    <row r="7855" spans="2:7">
      <c r="B7855" s="118">
        <v>43133</v>
      </c>
      <c r="C7855" s="123">
        <v>0.56666666666666665</v>
      </c>
      <c r="D7855" s="124">
        <v>1209</v>
      </c>
      <c r="E7855" s="124">
        <v>17.783999999999999</v>
      </c>
      <c r="F7855" s="124">
        <v>21500.856</v>
      </c>
      <c r="G7855" s="124" t="s">
        <v>23</v>
      </c>
    </row>
    <row r="7856" spans="2:7">
      <c r="B7856" s="118">
        <v>43133</v>
      </c>
      <c r="C7856" s="123">
        <v>0.56666666666666665</v>
      </c>
      <c r="D7856" s="124">
        <v>167</v>
      </c>
      <c r="E7856" s="124">
        <v>17.786000000000001</v>
      </c>
      <c r="F7856" s="124">
        <v>2970.2620000000002</v>
      </c>
      <c r="G7856" s="124" t="s">
        <v>23</v>
      </c>
    </row>
    <row r="7857" spans="2:7">
      <c r="B7857" s="118">
        <v>43133</v>
      </c>
      <c r="C7857" s="123">
        <v>0.56666666666666665</v>
      </c>
      <c r="D7857" s="124">
        <v>322</v>
      </c>
      <c r="E7857" s="124">
        <v>17.786000000000001</v>
      </c>
      <c r="F7857" s="124">
        <v>5727.0920000000006</v>
      </c>
      <c r="G7857" s="124" t="s">
        <v>23</v>
      </c>
    </row>
    <row r="7858" spans="2:7">
      <c r="B7858" s="118">
        <v>43133</v>
      </c>
      <c r="C7858" s="123">
        <v>0.56700231481481478</v>
      </c>
      <c r="D7858" s="124">
        <v>238</v>
      </c>
      <c r="E7858" s="124">
        <v>17.786000000000001</v>
      </c>
      <c r="F7858" s="124">
        <v>4233.0680000000002</v>
      </c>
      <c r="G7858" s="124" t="s">
        <v>23</v>
      </c>
    </row>
    <row r="7859" spans="2:7">
      <c r="B7859" s="118">
        <v>43133</v>
      </c>
      <c r="C7859" s="123">
        <v>0.56700231481481478</v>
      </c>
      <c r="D7859" s="124">
        <v>12</v>
      </c>
      <c r="E7859" s="124">
        <v>17.786000000000001</v>
      </c>
      <c r="F7859" s="124">
        <v>213.43200000000002</v>
      </c>
      <c r="G7859" s="124" t="s">
        <v>23</v>
      </c>
    </row>
    <row r="7860" spans="2:7">
      <c r="B7860" s="118">
        <v>43133</v>
      </c>
      <c r="C7860" s="123">
        <v>0.56711805555555561</v>
      </c>
      <c r="D7860" s="124">
        <v>365</v>
      </c>
      <c r="E7860" s="124">
        <v>17.782</v>
      </c>
      <c r="F7860" s="124">
        <v>6490.43</v>
      </c>
      <c r="G7860" s="124" t="s">
        <v>23</v>
      </c>
    </row>
    <row r="7861" spans="2:7">
      <c r="B7861" s="118">
        <v>43133</v>
      </c>
      <c r="C7861" s="123">
        <v>0.56711805555555561</v>
      </c>
      <c r="D7861" s="124">
        <v>212</v>
      </c>
      <c r="E7861" s="124">
        <v>17.783999999999999</v>
      </c>
      <c r="F7861" s="124">
        <v>3770.2079999999996</v>
      </c>
      <c r="G7861" s="124" t="s">
        <v>23</v>
      </c>
    </row>
    <row r="7862" spans="2:7">
      <c r="B7862" s="118">
        <v>43133</v>
      </c>
      <c r="C7862" s="123">
        <v>0.56748842592592597</v>
      </c>
      <c r="D7862" s="124">
        <v>231</v>
      </c>
      <c r="E7862" s="124">
        <v>17.777999999999999</v>
      </c>
      <c r="F7862" s="124">
        <v>4106.7179999999998</v>
      </c>
      <c r="G7862" s="124" t="s">
        <v>23</v>
      </c>
    </row>
    <row r="7863" spans="2:7">
      <c r="B7863" s="118">
        <v>43133</v>
      </c>
      <c r="C7863" s="123">
        <v>0.56752314814814808</v>
      </c>
      <c r="D7863" s="124">
        <v>193</v>
      </c>
      <c r="E7863" s="124">
        <v>17.777999999999999</v>
      </c>
      <c r="F7863" s="124">
        <v>3431.1539999999995</v>
      </c>
      <c r="G7863" s="124" t="s">
        <v>23</v>
      </c>
    </row>
    <row r="7864" spans="2:7">
      <c r="B7864" s="118">
        <v>43133</v>
      </c>
      <c r="C7864" s="123">
        <v>0.56752314814814808</v>
      </c>
      <c r="D7864" s="124">
        <v>318</v>
      </c>
      <c r="E7864" s="124">
        <v>17.777999999999999</v>
      </c>
      <c r="F7864" s="124">
        <v>5653.4039999999995</v>
      </c>
      <c r="G7864" s="124" t="s">
        <v>23</v>
      </c>
    </row>
    <row r="7865" spans="2:7">
      <c r="B7865" s="118">
        <v>43133</v>
      </c>
      <c r="C7865" s="123">
        <v>0.56817129629629626</v>
      </c>
      <c r="D7865" s="124">
        <v>1039</v>
      </c>
      <c r="E7865" s="124">
        <v>17.78</v>
      </c>
      <c r="F7865" s="124">
        <v>18473.420000000002</v>
      </c>
      <c r="G7865" s="124" t="s">
        <v>23</v>
      </c>
    </row>
    <row r="7866" spans="2:7">
      <c r="B7866" s="118">
        <v>43133</v>
      </c>
      <c r="C7866" s="123">
        <v>0.56827546296296294</v>
      </c>
      <c r="D7866" s="124">
        <v>191</v>
      </c>
      <c r="E7866" s="124">
        <v>17.776</v>
      </c>
      <c r="F7866" s="124">
        <v>3395.2159999999999</v>
      </c>
      <c r="G7866" s="124" t="s">
        <v>23</v>
      </c>
    </row>
    <row r="7867" spans="2:7">
      <c r="B7867" s="118">
        <v>43133</v>
      </c>
      <c r="C7867" s="123">
        <v>0.56827546296296294</v>
      </c>
      <c r="D7867" s="124">
        <v>191</v>
      </c>
      <c r="E7867" s="124">
        <v>17.776</v>
      </c>
      <c r="F7867" s="124">
        <v>3395.2159999999999</v>
      </c>
      <c r="G7867" s="124" t="s">
        <v>23</v>
      </c>
    </row>
    <row r="7868" spans="2:7">
      <c r="B7868" s="118">
        <v>43133</v>
      </c>
      <c r="C7868" s="123">
        <v>0.56881944444444443</v>
      </c>
      <c r="D7868" s="124">
        <v>333</v>
      </c>
      <c r="E7868" s="124">
        <v>17.782</v>
      </c>
      <c r="F7868" s="124">
        <v>5921.4059999999999</v>
      </c>
      <c r="G7868" s="124" t="s">
        <v>23</v>
      </c>
    </row>
    <row r="7869" spans="2:7">
      <c r="B7869" s="118">
        <v>43133</v>
      </c>
      <c r="C7869" s="123">
        <v>0.56881944444444443</v>
      </c>
      <c r="D7869" s="124">
        <v>500</v>
      </c>
      <c r="E7869" s="124">
        <v>17.78</v>
      </c>
      <c r="F7869" s="124">
        <v>8890</v>
      </c>
      <c r="G7869" s="124" t="s">
        <v>23</v>
      </c>
    </row>
    <row r="7870" spans="2:7">
      <c r="B7870" s="118">
        <v>43133</v>
      </c>
      <c r="C7870" s="123">
        <v>0.56881944444444443</v>
      </c>
      <c r="D7870" s="124">
        <v>100</v>
      </c>
      <c r="E7870" s="124">
        <v>17.782</v>
      </c>
      <c r="F7870" s="124">
        <v>1778.2</v>
      </c>
      <c r="G7870" s="124" t="s">
        <v>23</v>
      </c>
    </row>
    <row r="7871" spans="2:7">
      <c r="B7871" s="118">
        <v>43133</v>
      </c>
      <c r="C7871" s="123">
        <v>0.56917824074074075</v>
      </c>
      <c r="D7871" s="124">
        <v>485</v>
      </c>
      <c r="E7871" s="124">
        <v>17.792000000000002</v>
      </c>
      <c r="F7871" s="124">
        <v>8629.1200000000008</v>
      </c>
      <c r="G7871" s="124" t="s">
        <v>23</v>
      </c>
    </row>
    <row r="7872" spans="2:7">
      <c r="B7872" s="118">
        <v>43133</v>
      </c>
      <c r="C7872" s="123">
        <v>0.56917824074074075</v>
      </c>
      <c r="D7872" s="124">
        <v>193</v>
      </c>
      <c r="E7872" s="124">
        <v>17.792000000000002</v>
      </c>
      <c r="F7872" s="124">
        <v>3433.8560000000002</v>
      </c>
      <c r="G7872" s="124" t="s">
        <v>23</v>
      </c>
    </row>
    <row r="7873" spans="2:7">
      <c r="B7873" s="118">
        <v>43133</v>
      </c>
      <c r="C7873" s="123">
        <v>0.56936342592592593</v>
      </c>
      <c r="D7873" s="124">
        <v>332</v>
      </c>
      <c r="E7873" s="124">
        <v>17.792000000000002</v>
      </c>
      <c r="F7873" s="124">
        <v>5906.9440000000004</v>
      </c>
      <c r="G7873" s="124" t="s">
        <v>23</v>
      </c>
    </row>
    <row r="7874" spans="2:7">
      <c r="B7874" s="118">
        <v>43133</v>
      </c>
      <c r="C7874" s="123">
        <v>0.56972222222222224</v>
      </c>
      <c r="D7874" s="124">
        <v>309</v>
      </c>
      <c r="E7874" s="124">
        <v>17.788</v>
      </c>
      <c r="F7874" s="124">
        <v>5496.4920000000002</v>
      </c>
      <c r="G7874" s="124" t="s">
        <v>23</v>
      </c>
    </row>
    <row r="7875" spans="2:7">
      <c r="B7875" s="118">
        <v>43133</v>
      </c>
      <c r="C7875" s="123">
        <v>0.56972222222222224</v>
      </c>
      <c r="D7875" s="124">
        <v>357</v>
      </c>
      <c r="E7875" s="124">
        <v>17.788</v>
      </c>
      <c r="F7875" s="124">
        <v>6350.3159999999998</v>
      </c>
      <c r="G7875" s="124" t="s">
        <v>23</v>
      </c>
    </row>
    <row r="7876" spans="2:7">
      <c r="B7876" s="118">
        <v>43133</v>
      </c>
      <c r="C7876" s="123">
        <v>0.56999999999999995</v>
      </c>
      <c r="D7876" s="124">
        <v>290</v>
      </c>
      <c r="E7876" s="124">
        <v>17.812000000000001</v>
      </c>
      <c r="F7876" s="124">
        <v>5165.4800000000005</v>
      </c>
      <c r="G7876" s="124" t="s">
        <v>23</v>
      </c>
    </row>
    <row r="7877" spans="2:7">
      <c r="B7877" s="118">
        <v>43133</v>
      </c>
      <c r="C7877" s="123">
        <v>0.56999999999999995</v>
      </c>
      <c r="D7877" s="124">
        <v>210</v>
      </c>
      <c r="E7877" s="124">
        <v>17.812000000000001</v>
      </c>
      <c r="F7877" s="124">
        <v>3740.5200000000004</v>
      </c>
      <c r="G7877" s="124" t="s">
        <v>23</v>
      </c>
    </row>
    <row r="7878" spans="2:7">
      <c r="B7878" s="118">
        <v>43133</v>
      </c>
      <c r="C7878" s="123">
        <v>0.57060185185185186</v>
      </c>
      <c r="D7878" s="124">
        <v>620</v>
      </c>
      <c r="E7878" s="124">
        <v>17.824000000000002</v>
      </c>
      <c r="F7878" s="124">
        <v>11050.880000000001</v>
      </c>
      <c r="G7878" s="124" t="s">
        <v>23</v>
      </c>
    </row>
    <row r="7879" spans="2:7">
      <c r="B7879" s="118">
        <v>43133</v>
      </c>
      <c r="C7879" s="123">
        <v>0.57060185185185186</v>
      </c>
      <c r="D7879" s="124">
        <v>406</v>
      </c>
      <c r="E7879" s="124">
        <v>17.824000000000002</v>
      </c>
      <c r="F7879" s="124">
        <v>7236.5440000000008</v>
      </c>
      <c r="G7879" s="124" t="s">
        <v>23</v>
      </c>
    </row>
    <row r="7880" spans="2:7">
      <c r="B7880" s="118">
        <v>43133</v>
      </c>
      <c r="C7880" s="123">
        <v>0.57072916666666662</v>
      </c>
      <c r="D7880" s="124">
        <v>122</v>
      </c>
      <c r="E7880" s="124">
        <v>17.824000000000002</v>
      </c>
      <c r="F7880" s="124">
        <v>2174.5280000000002</v>
      </c>
      <c r="G7880" s="124" t="s">
        <v>23</v>
      </c>
    </row>
    <row r="7881" spans="2:7">
      <c r="B7881" s="118">
        <v>43133</v>
      </c>
      <c r="C7881" s="123">
        <v>0.57072916666666662</v>
      </c>
      <c r="D7881" s="124">
        <v>142</v>
      </c>
      <c r="E7881" s="124">
        <v>17.824000000000002</v>
      </c>
      <c r="F7881" s="124">
        <v>2531.0080000000003</v>
      </c>
      <c r="G7881" s="124" t="s">
        <v>23</v>
      </c>
    </row>
    <row r="7882" spans="2:7">
      <c r="B7882" s="118">
        <v>43133</v>
      </c>
      <c r="C7882" s="123">
        <v>0.57152777777777775</v>
      </c>
      <c r="D7882" s="124">
        <v>182</v>
      </c>
      <c r="E7882" s="124">
        <v>17.827999999999999</v>
      </c>
      <c r="F7882" s="124">
        <v>3244.6959999999999</v>
      </c>
      <c r="G7882" s="124" t="s">
        <v>23</v>
      </c>
    </row>
    <row r="7883" spans="2:7">
      <c r="B7883" s="118">
        <v>43133</v>
      </c>
      <c r="C7883" s="123">
        <v>0.57152777777777775</v>
      </c>
      <c r="D7883" s="124">
        <v>144</v>
      </c>
      <c r="E7883" s="124">
        <v>17.827999999999999</v>
      </c>
      <c r="F7883" s="124">
        <v>2567.232</v>
      </c>
      <c r="G7883" s="124" t="s">
        <v>23</v>
      </c>
    </row>
    <row r="7884" spans="2:7">
      <c r="B7884" s="118">
        <v>43133</v>
      </c>
      <c r="C7884" s="123">
        <v>0.57164351851851858</v>
      </c>
      <c r="D7884" s="124">
        <v>685</v>
      </c>
      <c r="E7884" s="124">
        <v>17.826000000000001</v>
      </c>
      <c r="F7884" s="124">
        <v>12210.81</v>
      </c>
      <c r="G7884" s="124" t="s">
        <v>23</v>
      </c>
    </row>
    <row r="7885" spans="2:7">
      <c r="B7885" s="118">
        <v>43133</v>
      </c>
      <c r="C7885" s="123">
        <v>0.57209490740740743</v>
      </c>
      <c r="D7885" s="124">
        <v>1207</v>
      </c>
      <c r="E7885" s="124">
        <v>17.832000000000001</v>
      </c>
      <c r="F7885" s="124">
        <v>21523.224000000002</v>
      </c>
      <c r="G7885" s="124" t="s">
        <v>23</v>
      </c>
    </row>
    <row r="7886" spans="2:7">
      <c r="B7886" s="118">
        <v>43133</v>
      </c>
      <c r="C7886" s="123">
        <v>0.57214120370370369</v>
      </c>
      <c r="D7886" s="124">
        <v>55</v>
      </c>
      <c r="E7886" s="124">
        <v>17.832000000000001</v>
      </c>
      <c r="F7886" s="124">
        <v>980.76</v>
      </c>
      <c r="G7886" s="124" t="s">
        <v>23</v>
      </c>
    </row>
    <row r="7887" spans="2:7">
      <c r="B7887" s="118">
        <v>43133</v>
      </c>
      <c r="C7887" s="123">
        <v>0.57251157407407405</v>
      </c>
      <c r="D7887" s="124">
        <v>163</v>
      </c>
      <c r="E7887" s="124">
        <v>17.832000000000001</v>
      </c>
      <c r="F7887" s="124">
        <v>2906.616</v>
      </c>
      <c r="G7887" s="124" t="s">
        <v>23</v>
      </c>
    </row>
    <row r="7888" spans="2:7">
      <c r="B7888" s="118">
        <v>43133</v>
      </c>
      <c r="C7888" s="123">
        <v>0.57251157407407405</v>
      </c>
      <c r="D7888" s="124">
        <v>122</v>
      </c>
      <c r="E7888" s="124">
        <v>17.832000000000001</v>
      </c>
      <c r="F7888" s="124">
        <v>2175.5039999999999</v>
      </c>
      <c r="G7888" s="124" t="s">
        <v>23</v>
      </c>
    </row>
    <row r="7889" spans="2:7">
      <c r="B7889" s="118">
        <v>43133</v>
      </c>
      <c r="C7889" s="123">
        <v>0.57287037037037036</v>
      </c>
      <c r="D7889" s="124">
        <v>500</v>
      </c>
      <c r="E7889" s="124">
        <v>17.835999999999999</v>
      </c>
      <c r="F7889" s="124">
        <v>8918</v>
      </c>
      <c r="G7889" s="124" t="s">
        <v>23</v>
      </c>
    </row>
    <row r="7890" spans="2:7">
      <c r="B7890" s="118">
        <v>43133</v>
      </c>
      <c r="C7890" s="123">
        <v>0.57287037037037036</v>
      </c>
      <c r="D7890" s="124">
        <v>128</v>
      </c>
      <c r="E7890" s="124">
        <v>17.835999999999999</v>
      </c>
      <c r="F7890" s="124">
        <v>2283.0079999999998</v>
      </c>
      <c r="G7890" s="124" t="s">
        <v>23</v>
      </c>
    </row>
    <row r="7891" spans="2:7">
      <c r="B7891" s="118">
        <v>43133</v>
      </c>
      <c r="C7891" s="123">
        <v>0.57287037037037036</v>
      </c>
      <c r="D7891" s="124">
        <v>558</v>
      </c>
      <c r="E7891" s="124">
        <v>17.835999999999999</v>
      </c>
      <c r="F7891" s="124">
        <v>9952.4879999999994</v>
      </c>
      <c r="G7891" s="124" t="s">
        <v>23</v>
      </c>
    </row>
    <row r="7892" spans="2:7">
      <c r="B7892" s="118">
        <v>43133</v>
      </c>
      <c r="C7892" s="123">
        <v>0.57298611111111108</v>
      </c>
      <c r="D7892" s="124">
        <v>119</v>
      </c>
      <c r="E7892" s="124">
        <v>17.838000000000001</v>
      </c>
      <c r="F7892" s="124">
        <v>2122.7220000000002</v>
      </c>
      <c r="G7892" s="124" t="s">
        <v>23</v>
      </c>
    </row>
    <row r="7893" spans="2:7">
      <c r="B7893" s="118">
        <v>43133</v>
      </c>
      <c r="C7893" s="123">
        <v>0.57318287037037041</v>
      </c>
      <c r="D7893" s="124">
        <v>125</v>
      </c>
      <c r="E7893" s="124">
        <v>17.838000000000001</v>
      </c>
      <c r="F7893" s="124">
        <v>2229.75</v>
      </c>
      <c r="G7893" s="124" t="s">
        <v>23</v>
      </c>
    </row>
    <row r="7894" spans="2:7">
      <c r="B7894" s="118">
        <v>43133</v>
      </c>
      <c r="C7894" s="123">
        <v>0.57318287037037041</v>
      </c>
      <c r="D7894" s="124">
        <v>248</v>
      </c>
      <c r="E7894" s="124">
        <v>17.838000000000001</v>
      </c>
      <c r="F7894" s="124">
        <v>4423.8240000000005</v>
      </c>
      <c r="G7894" s="124" t="s">
        <v>23</v>
      </c>
    </row>
    <row r="7895" spans="2:7">
      <c r="B7895" s="118">
        <v>43133</v>
      </c>
      <c r="C7895" s="123">
        <v>0.57365740740740734</v>
      </c>
      <c r="D7895" s="124">
        <v>285</v>
      </c>
      <c r="E7895" s="124">
        <v>17.835999999999999</v>
      </c>
      <c r="F7895" s="124">
        <v>5083.2599999999993</v>
      </c>
      <c r="G7895" s="124" t="s">
        <v>23</v>
      </c>
    </row>
    <row r="7896" spans="2:7">
      <c r="B7896" s="118">
        <v>43133</v>
      </c>
      <c r="C7896" s="123">
        <v>0.57473379629629628</v>
      </c>
      <c r="D7896" s="124">
        <v>274</v>
      </c>
      <c r="E7896" s="124">
        <v>17.838000000000001</v>
      </c>
      <c r="F7896" s="124">
        <v>4887.6120000000001</v>
      </c>
      <c r="G7896" s="124" t="s">
        <v>23</v>
      </c>
    </row>
    <row r="7897" spans="2:7">
      <c r="B7897" s="118">
        <v>43133</v>
      </c>
      <c r="C7897" s="123">
        <v>0.57473379629629628</v>
      </c>
      <c r="D7897" s="124">
        <v>500</v>
      </c>
      <c r="E7897" s="124">
        <v>17.838000000000001</v>
      </c>
      <c r="F7897" s="124">
        <v>8919</v>
      </c>
      <c r="G7897" s="124" t="s">
        <v>23</v>
      </c>
    </row>
    <row r="7898" spans="2:7">
      <c r="B7898" s="118">
        <v>43133</v>
      </c>
      <c r="C7898" s="123">
        <v>0.57473379629629628</v>
      </c>
      <c r="D7898" s="124">
        <v>177</v>
      </c>
      <c r="E7898" s="124">
        <v>17.838000000000001</v>
      </c>
      <c r="F7898" s="124">
        <v>3157.326</v>
      </c>
      <c r="G7898" s="124" t="s">
        <v>23</v>
      </c>
    </row>
    <row r="7899" spans="2:7">
      <c r="B7899" s="118">
        <v>43133</v>
      </c>
      <c r="C7899" s="123">
        <v>0.57473379629629628</v>
      </c>
      <c r="D7899" s="124">
        <v>310</v>
      </c>
      <c r="E7899" s="124">
        <v>17.838000000000001</v>
      </c>
      <c r="F7899" s="124">
        <v>5529.7800000000007</v>
      </c>
      <c r="G7899" s="124" t="s">
        <v>23</v>
      </c>
    </row>
    <row r="7900" spans="2:7">
      <c r="B7900" s="118">
        <v>43133</v>
      </c>
      <c r="C7900" s="123">
        <v>0.57473379629629628</v>
      </c>
      <c r="D7900" s="124">
        <v>164</v>
      </c>
      <c r="E7900" s="124">
        <v>17.838000000000001</v>
      </c>
      <c r="F7900" s="124">
        <v>2925.4320000000002</v>
      </c>
      <c r="G7900" s="124" t="s">
        <v>23</v>
      </c>
    </row>
    <row r="7901" spans="2:7">
      <c r="B7901" s="118">
        <v>43133</v>
      </c>
      <c r="C7901" s="123">
        <v>0.57473379629629628</v>
      </c>
      <c r="D7901" s="124">
        <v>70</v>
      </c>
      <c r="E7901" s="124">
        <v>17.838000000000001</v>
      </c>
      <c r="F7901" s="124">
        <v>1248.6600000000001</v>
      </c>
      <c r="G7901" s="124" t="s">
        <v>23</v>
      </c>
    </row>
    <row r="7902" spans="2:7">
      <c r="B7902" s="118">
        <v>43133</v>
      </c>
      <c r="C7902" s="123">
        <v>0.57473379629629628</v>
      </c>
      <c r="D7902" s="124">
        <v>68</v>
      </c>
      <c r="E7902" s="124">
        <v>17.838000000000001</v>
      </c>
      <c r="F7902" s="124">
        <v>1212.9840000000002</v>
      </c>
      <c r="G7902" s="124" t="s">
        <v>23</v>
      </c>
    </row>
    <row r="7903" spans="2:7">
      <c r="B7903" s="118">
        <v>43133</v>
      </c>
      <c r="C7903" s="123">
        <v>0.57473379629629628</v>
      </c>
      <c r="D7903" s="124">
        <v>132</v>
      </c>
      <c r="E7903" s="124">
        <v>17.838000000000001</v>
      </c>
      <c r="F7903" s="124">
        <v>2354.616</v>
      </c>
      <c r="G7903" s="124" t="s">
        <v>23</v>
      </c>
    </row>
    <row r="7904" spans="2:7">
      <c r="B7904" s="118">
        <v>43133</v>
      </c>
      <c r="C7904" s="123">
        <v>0.57473379629629628</v>
      </c>
      <c r="D7904" s="124">
        <v>160</v>
      </c>
      <c r="E7904" s="124">
        <v>17.838000000000001</v>
      </c>
      <c r="F7904" s="124">
        <v>2854.08</v>
      </c>
      <c r="G7904" s="124" t="s">
        <v>23</v>
      </c>
    </row>
    <row r="7905" spans="2:7">
      <c r="B7905" s="118">
        <v>43133</v>
      </c>
      <c r="C7905" s="123">
        <v>0.57513888888888887</v>
      </c>
      <c r="D7905" s="124">
        <v>341</v>
      </c>
      <c r="E7905" s="124">
        <v>17.834</v>
      </c>
      <c r="F7905" s="124">
        <v>6081.3940000000002</v>
      </c>
      <c r="G7905" s="124" t="s">
        <v>23</v>
      </c>
    </row>
    <row r="7906" spans="2:7">
      <c r="B7906" s="118">
        <v>43133</v>
      </c>
      <c r="C7906" s="123">
        <v>0.57513888888888887</v>
      </c>
      <c r="D7906" s="124">
        <v>522</v>
      </c>
      <c r="E7906" s="124">
        <v>17.832000000000001</v>
      </c>
      <c r="F7906" s="124">
        <v>9308.3040000000001</v>
      </c>
      <c r="G7906" s="124" t="s">
        <v>23</v>
      </c>
    </row>
    <row r="7907" spans="2:7">
      <c r="B7907" s="118">
        <v>43133</v>
      </c>
      <c r="C7907" s="123">
        <v>0.57549768518518518</v>
      </c>
      <c r="D7907" s="124">
        <v>258</v>
      </c>
      <c r="E7907" s="124">
        <v>17.832000000000001</v>
      </c>
      <c r="F7907" s="124">
        <v>4600.6559999999999</v>
      </c>
      <c r="G7907" s="124" t="s">
        <v>23</v>
      </c>
    </row>
    <row r="7908" spans="2:7">
      <c r="B7908" s="118">
        <v>43133</v>
      </c>
      <c r="C7908" s="123">
        <v>0.57549768518518518</v>
      </c>
      <c r="D7908" s="124">
        <v>133</v>
      </c>
      <c r="E7908" s="124">
        <v>17.832000000000001</v>
      </c>
      <c r="F7908" s="124">
        <v>2371.6559999999999</v>
      </c>
      <c r="G7908" s="124" t="s">
        <v>23</v>
      </c>
    </row>
    <row r="7909" spans="2:7">
      <c r="B7909" s="118">
        <v>43133</v>
      </c>
      <c r="C7909" s="123">
        <v>0.57553240740740741</v>
      </c>
      <c r="D7909" s="124">
        <v>383</v>
      </c>
      <c r="E7909" s="124">
        <v>17.829999999999998</v>
      </c>
      <c r="F7909" s="124">
        <v>6828.8899999999994</v>
      </c>
      <c r="G7909" s="124" t="s">
        <v>23</v>
      </c>
    </row>
    <row r="7910" spans="2:7">
      <c r="B7910" s="118">
        <v>43133</v>
      </c>
      <c r="C7910" s="123">
        <v>0.57620370370370366</v>
      </c>
      <c r="D7910" s="124">
        <v>1197</v>
      </c>
      <c r="E7910" s="124">
        <v>17.829999999999998</v>
      </c>
      <c r="F7910" s="124">
        <v>21342.51</v>
      </c>
      <c r="G7910" s="124" t="s">
        <v>23</v>
      </c>
    </row>
    <row r="7911" spans="2:7">
      <c r="B7911" s="118">
        <v>43133</v>
      </c>
      <c r="C7911" s="123">
        <v>0.57620370370370366</v>
      </c>
      <c r="D7911" s="124">
        <v>268</v>
      </c>
      <c r="E7911" s="124">
        <v>17.829999999999998</v>
      </c>
      <c r="F7911" s="124">
        <v>4778.4399999999996</v>
      </c>
      <c r="G7911" s="124" t="s">
        <v>23</v>
      </c>
    </row>
    <row r="7912" spans="2:7">
      <c r="B7912" s="118">
        <v>43133</v>
      </c>
      <c r="C7912" s="123">
        <v>0.57648148148148148</v>
      </c>
      <c r="D7912" s="124">
        <v>461</v>
      </c>
      <c r="E7912" s="124">
        <v>17.826000000000001</v>
      </c>
      <c r="F7912" s="124">
        <v>8217.7860000000001</v>
      </c>
      <c r="G7912" s="124" t="s">
        <v>23</v>
      </c>
    </row>
    <row r="7913" spans="2:7">
      <c r="B7913" s="118">
        <v>43133</v>
      </c>
      <c r="C7913" s="123">
        <v>0.57648148148148148</v>
      </c>
      <c r="D7913" s="124">
        <v>31</v>
      </c>
      <c r="E7913" s="124">
        <v>17.826000000000001</v>
      </c>
      <c r="F7913" s="124">
        <v>552.60599999999999</v>
      </c>
      <c r="G7913" s="124" t="s">
        <v>23</v>
      </c>
    </row>
    <row r="7914" spans="2:7">
      <c r="B7914" s="118">
        <v>43133</v>
      </c>
      <c r="C7914" s="123">
        <v>0.57660879629629636</v>
      </c>
      <c r="D7914" s="124">
        <v>129</v>
      </c>
      <c r="E7914" s="124">
        <v>17.82</v>
      </c>
      <c r="F7914" s="124">
        <v>2298.7800000000002</v>
      </c>
      <c r="G7914" s="124" t="s">
        <v>23</v>
      </c>
    </row>
    <row r="7915" spans="2:7">
      <c r="B7915" s="118">
        <v>43133</v>
      </c>
      <c r="C7915" s="123">
        <v>0.57660879629629636</v>
      </c>
      <c r="D7915" s="124">
        <v>19</v>
      </c>
      <c r="E7915" s="124">
        <v>17.82</v>
      </c>
      <c r="F7915" s="124">
        <v>338.58</v>
      </c>
      <c r="G7915" s="124" t="s">
        <v>23</v>
      </c>
    </row>
    <row r="7916" spans="2:7">
      <c r="B7916" s="118">
        <v>43133</v>
      </c>
      <c r="C7916" s="123">
        <v>0.57660879629629636</v>
      </c>
      <c r="D7916" s="124">
        <v>236</v>
      </c>
      <c r="E7916" s="124">
        <v>17.82</v>
      </c>
      <c r="F7916" s="124">
        <v>4205.5200000000004</v>
      </c>
      <c r="G7916" s="124" t="s">
        <v>23</v>
      </c>
    </row>
    <row r="7917" spans="2:7">
      <c r="B7917" s="118">
        <v>43133</v>
      </c>
      <c r="C7917" s="123">
        <v>0.57731481481481484</v>
      </c>
      <c r="D7917" s="124">
        <v>892</v>
      </c>
      <c r="E7917" s="124">
        <v>17.832000000000001</v>
      </c>
      <c r="F7917" s="124">
        <v>15906.144</v>
      </c>
      <c r="G7917" s="124" t="s">
        <v>23</v>
      </c>
    </row>
    <row r="7918" spans="2:7">
      <c r="B7918" s="118">
        <v>43133</v>
      </c>
      <c r="C7918" s="123">
        <v>0.57731481481481484</v>
      </c>
      <c r="D7918" s="124">
        <v>500</v>
      </c>
      <c r="E7918" s="124">
        <v>17.832000000000001</v>
      </c>
      <c r="F7918" s="124">
        <v>8916</v>
      </c>
      <c r="G7918" s="124" t="s">
        <v>23</v>
      </c>
    </row>
    <row r="7919" spans="2:7">
      <c r="B7919" s="118">
        <v>43133</v>
      </c>
      <c r="C7919" s="123">
        <v>0.57731481481481484</v>
      </c>
      <c r="D7919" s="124">
        <v>42</v>
      </c>
      <c r="E7919" s="124">
        <v>17.832000000000001</v>
      </c>
      <c r="F7919" s="124">
        <v>748.94400000000007</v>
      </c>
      <c r="G7919" s="124" t="s">
        <v>23</v>
      </c>
    </row>
    <row r="7920" spans="2:7">
      <c r="B7920" s="118">
        <v>43133</v>
      </c>
      <c r="C7920" s="123">
        <v>0.57788194444444441</v>
      </c>
      <c r="D7920" s="124">
        <v>633</v>
      </c>
      <c r="E7920" s="124">
        <v>17.834</v>
      </c>
      <c r="F7920" s="124">
        <v>11288.922</v>
      </c>
      <c r="G7920" s="124" t="s">
        <v>23</v>
      </c>
    </row>
    <row r="7921" spans="2:7">
      <c r="B7921" s="118">
        <v>43133</v>
      </c>
      <c r="C7921" s="123">
        <v>0.57788194444444441</v>
      </c>
      <c r="D7921" s="124">
        <v>232</v>
      </c>
      <c r="E7921" s="124">
        <v>17.834</v>
      </c>
      <c r="F7921" s="124">
        <v>4137.4880000000003</v>
      </c>
      <c r="G7921" s="124" t="s">
        <v>23</v>
      </c>
    </row>
    <row r="7922" spans="2:7">
      <c r="B7922" s="118">
        <v>43133</v>
      </c>
      <c r="C7922" s="123">
        <v>0.57792824074074078</v>
      </c>
      <c r="D7922" s="124">
        <v>119</v>
      </c>
      <c r="E7922" s="124">
        <v>17.829999999999998</v>
      </c>
      <c r="F7922" s="124">
        <v>2121.77</v>
      </c>
      <c r="G7922" s="124" t="s">
        <v>23</v>
      </c>
    </row>
    <row r="7923" spans="2:7">
      <c r="B7923" s="118">
        <v>43133</v>
      </c>
      <c r="C7923" s="123">
        <v>0.57825231481481476</v>
      </c>
      <c r="D7923" s="124">
        <v>347</v>
      </c>
      <c r="E7923" s="124">
        <v>17.826000000000001</v>
      </c>
      <c r="F7923" s="124">
        <v>6185.6220000000003</v>
      </c>
      <c r="G7923" s="124" t="s">
        <v>23</v>
      </c>
    </row>
    <row r="7924" spans="2:7">
      <c r="B7924" s="118">
        <v>43133</v>
      </c>
      <c r="C7924" s="123">
        <v>0.57825231481481476</v>
      </c>
      <c r="D7924" s="124">
        <v>46</v>
      </c>
      <c r="E7924" s="124">
        <v>17.826000000000001</v>
      </c>
      <c r="F7924" s="124">
        <v>819.99599999999998</v>
      </c>
      <c r="G7924" s="124" t="s">
        <v>23</v>
      </c>
    </row>
    <row r="7925" spans="2:7">
      <c r="B7925" s="118">
        <v>43133</v>
      </c>
      <c r="C7925" s="123">
        <v>0.57826388888888891</v>
      </c>
      <c r="D7925" s="124">
        <v>120</v>
      </c>
      <c r="E7925" s="124">
        <v>17.824000000000002</v>
      </c>
      <c r="F7925" s="124">
        <v>2138.88</v>
      </c>
      <c r="G7925" s="124" t="s">
        <v>23</v>
      </c>
    </row>
    <row r="7926" spans="2:7">
      <c r="B7926" s="118">
        <v>43133</v>
      </c>
      <c r="C7926" s="123">
        <v>0.57927083333333329</v>
      </c>
      <c r="D7926" s="124">
        <v>1306</v>
      </c>
      <c r="E7926" s="124">
        <v>17.821999999999999</v>
      </c>
      <c r="F7926" s="124">
        <v>23275.531999999999</v>
      </c>
      <c r="G7926" s="124" t="s">
        <v>23</v>
      </c>
    </row>
    <row r="7927" spans="2:7">
      <c r="B7927" s="118">
        <v>43133</v>
      </c>
      <c r="C7927" s="123">
        <v>0.57931712962962967</v>
      </c>
      <c r="D7927" s="124">
        <v>196</v>
      </c>
      <c r="E7927" s="124">
        <v>17.82</v>
      </c>
      <c r="F7927" s="124">
        <v>3492.7200000000003</v>
      </c>
      <c r="G7927" s="124" t="s">
        <v>23</v>
      </c>
    </row>
    <row r="7928" spans="2:7">
      <c r="B7928" s="118">
        <v>43133</v>
      </c>
      <c r="C7928" s="123">
        <v>0.58018518518518525</v>
      </c>
      <c r="D7928" s="124">
        <v>199</v>
      </c>
      <c r="E7928" s="124">
        <v>17.82</v>
      </c>
      <c r="F7928" s="124">
        <v>3546.18</v>
      </c>
      <c r="G7928" s="124" t="s">
        <v>23</v>
      </c>
    </row>
    <row r="7929" spans="2:7">
      <c r="B7929" s="118">
        <v>43133</v>
      </c>
      <c r="C7929" s="123">
        <v>0.58163194444444444</v>
      </c>
      <c r="D7929" s="124">
        <v>241</v>
      </c>
      <c r="E7929" s="124">
        <v>17.82</v>
      </c>
      <c r="F7929" s="124">
        <v>4294.62</v>
      </c>
      <c r="G7929" s="124" t="s">
        <v>23</v>
      </c>
    </row>
    <row r="7930" spans="2:7">
      <c r="B7930" s="118">
        <v>43133</v>
      </c>
      <c r="C7930" s="123">
        <v>0.58163194444444444</v>
      </c>
      <c r="D7930" s="124">
        <v>1017</v>
      </c>
      <c r="E7930" s="124">
        <v>17.82</v>
      </c>
      <c r="F7930" s="124">
        <v>18122.939999999999</v>
      </c>
      <c r="G7930" s="124" t="s">
        <v>23</v>
      </c>
    </row>
    <row r="7931" spans="2:7">
      <c r="B7931" s="118">
        <v>43133</v>
      </c>
      <c r="C7931" s="123">
        <v>0.5821412037037037</v>
      </c>
      <c r="D7931" s="124">
        <v>104</v>
      </c>
      <c r="E7931" s="124">
        <v>17.821999999999999</v>
      </c>
      <c r="F7931" s="124">
        <v>1853.4879999999998</v>
      </c>
      <c r="G7931" s="124" t="s">
        <v>23</v>
      </c>
    </row>
    <row r="7932" spans="2:7">
      <c r="B7932" s="118">
        <v>43133</v>
      </c>
      <c r="C7932" s="123">
        <v>0.5821412037037037</v>
      </c>
      <c r="D7932" s="124">
        <v>810</v>
      </c>
      <c r="E7932" s="124">
        <v>17.821999999999999</v>
      </c>
      <c r="F7932" s="124">
        <v>14435.82</v>
      </c>
      <c r="G7932" s="124" t="s">
        <v>23</v>
      </c>
    </row>
    <row r="7933" spans="2:7">
      <c r="B7933" s="118">
        <v>43133</v>
      </c>
      <c r="C7933" s="123">
        <v>0.5821412037037037</v>
      </c>
      <c r="D7933" s="124">
        <v>234</v>
      </c>
      <c r="E7933" s="124">
        <v>17.821999999999999</v>
      </c>
      <c r="F7933" s="124">
        <v>4170.348</v>
      </c>
      <c r="G7933" s="124" t="s">
        <v>23</v>
      </c>
    </row>
    <row r="7934" spans="2:7">
      <c r="B7934" s="118">
        <v>43133</v>
      </c>
      <c r="C7934" s="123">
        <v>0.58289351851851856</v>
      </c>
      <c r="D7934" s="124">
        <v>149</v>
      </c>
      <c r="E7934" s="124">
        <v>17.827999999999999</v>
      </c>
      <c r="F7934" s="124">
        <v>2656.3719999999998</v>
      </c>
      <c r="G7934" s="124" t="s">
        <v>23</v>
      </c>
    </row>
    <row r="7935" spans="2:7">
      <c r="B7935" s="118">
        <v>43133</v>
      </c>
      <c r="C7935" s="123">
        <v>0.58289351851851856</v>
      </c>
      <c r="D7935" s="124">
        <v>948</v>
      </c>
      <c r="E7935" s="124">
        <v>17.827999999999999</v>
      </c>
      <c r="F7935" s="124">
        <v>16900.944</v>
      </c>
      <c r="G7935" s="124" t="s">
        <v>23</v>
      </c>
    </row>
    <row r="7936" spans="2:7">
      <c r="B7936" s="118">
        <v>43133</v>
      </c>
      <c r="C7936" s="123">
        <v>0.58289351851851856</v>
      </c>
      <c r="D7936" s="124">
        <v>500</v>
      </c>
      <c r="E7936" s="124">
        <v>17.824000000000002</v>
      </c>
      <c r="F7936" s="124">
        <v>8912</v>
      </c>
      <c r="G7936" s="124" t="s">
        <v>23</v>
      </c>
    </row>
    <row r="7937" spans="2:7">
      <c r="B7937" s="118">
        <v>43133</v>
      </c>
      <c r="C7937" s="123">
        <v>0.58327546296296295</v>
      </c>
      <c r="D7937" s="124">
        <v>896</v>
      </c>
      <c r="E7937" s="124">
        <v>17.832000000000001</v>
      </c>
      <c r="F7937" s="124">
        <v>15977.472000000002</v>
      </c>
      <c r="G7937" s="124" t="s">
        <v>23</v>
      </c>
    </row>
    <row r="7938" spans="2:7">
      <c r="B7938" s="118">
        <v>43133</v>
      </c>
      <c r="C7938" s="123">
        <v>0.58327546296296295</v>
      </c>
      <c r="D7938" s="124">
        <v>36</v>
      </c>
      <c r="E7938" s="124">
        <v>17.832000000000001</v>
      </c>
      <c r="F7938" s="124">
        <v>641.952</v>
      </c>
      <c r="G7938" s="124" t="s">
        <v>23</v>
      </c>
    </row>
    <row r="7939" spans="2:7">
      <c r="B7939" s="118">
        <v>43133</v>
      </c>
      <c r="C7939" s="123">
        <v>0.58327546296296295</v>
      </c>
      <c r="D7939" s="124">
        <v>500</v>
      </c>
      <c r="E7939" s="124">
        <v>17.832000000000001</v>
      </c>
      <c r="F7939" s="124">
        <v>8916</v>
      </c>
      <c r="G7939" s="124" t="s">
        <v>23</v>
      </c>
    </row>
    <row r="7940" spans="2:7">
      <c r="B7940" s="118">
        <v>43133</v>
      </c>
      <c r="C7940" s="123">
        <v>0.58327546296296295</v>
      </c>
      <c r="D7940" s="124">
        <v>85</v>
      </c>
      <c r="E7940" s="124">
        <v>17.832000000000001</v>
      </c>
      <c r="F7940" s="124">
        <v>1515.72</v>
      </c>
      <c r="G7940" s="124" t="s">
        <v>23</v>
      </c>
    </row>
    <row r="7941" spans="2:7">
      <c r="B7941" s="118">
        <v>43133</v>
      </c>
      <c r="C7941" s="123">
        <v>0.58473379629629629</v>
      </c>
      <c r="D7941" s="124">
        <v>628</v>
      </c>
      <c r="E7941" s="124">
        <v>17.841999999999999</v>
      </c>
      <c r="F7941" s="124">
        <v>11204.776</v>
      </c>
      <c r="G7941" s="124" t="s">
        <v>23</v>
      </c>
    </row>
    <row r="7942" spans="2:7">
      <c r="B7942" s="118">
        <v>43133</v>
      </c>
      <c r="C7942" s="123">
        <v>0.58490740740740743</v>
      </c>
      <c r="D7942" s="124">
        <v>620</v>
      </c>
      <c r="E7942" s="124">
        <v>17.846</v>
      </c>
      <c r="F7942" s="124">
        <v>11064.52</v>
      </c>
      <c r="G7942" s="124" t="s">
        <v>23</v>
      </c>
    </row>
    <row r="7943" spans="2:7">
      <c r="B7943" s="118">
        <v>43133</v>
      </c>
      <c r="C7943" s="123">
        <v>0.58490740740740743</v>
      </c>
      <c r="D7943" s="124">
        <v>131</v>
      </c>
      <c r="E7943" s="124">
        <v>17.846</v>
      </c>
      <c r="F7943" s="124">
        <v>2337.826</v>
      </c>
      <c r="G7943" s="124" t="s">
        <v>23</v>
      </c>
    </row>
    <row r="7944" spans="2:7">
      <c r="B7944" s="118">
        <v>43133</v>
      </c>
      <c r="C7944" s="123">
        <v>0.58490740740740743</v>
      </c>
      <c r="D7944" s="124">
        <v>751</v>
      </c>
      <c r="E7944" s="124">
        <v>17.846</v>
      </c>
      <c r="F7944" s="124">
        <v>13402.346</v>
      </c>
      <c r="G7944" s="124" t="s">
        <v>23</v>
      </c>
    </row>
    <row r="7945" spans="2:7">
      <c r="B7945" s="118">
        <v>43133</v>
      </c>
      <c r="C7945" s="123">
        <v>0.58490740740740743</v>
      </c>
      <c r="D7945" s="124">
        <v>52</v>
      </c>
      <c r="E7945" s="124">
        <v>17.846</v>
      </c>
      <c r="F7945" s="124">
        <v>927.99199999999996</v>
      </c>
      <c r="G7945" s="124" t="s">
        <v>23</v>
      </c>
    </row>
    <row r="7946" spans="2:7">
      <c r="B7946" s="118">
        <v>43133</v>
      </c>
      <c r="C7946" s="123">
        <v>0.58559027777777783</v>
      </c>
      <c r="D7946" s="124">
        <v>786</v>
      </c>
      <c r="E7946" s="124">
        <v>17.86</v>
      </c>
      <c r="F7946" s="124">
        <v>14037.96</v>
      </c>
      <c r="G7946" s="124" t="s">
        <v>23</v>
      </c>
    </row>
    <row r="7947" spans="2:7">
      <c r="B7947" s="118">
        <v>43133</v>
      </c>
      <c r="C7947" s="123">
        <v>0.58559027777777783</v>
      </c>
      <c r="D7947" s="124">
        <v>752</v>
      </c>
      <c r="E7947" s="124">
        <v>17.86</v>
      </c>
      <c r="F7947" s="124">
        <v>13430.72</v>
      </c>
      <c r="G7947" s="124" t="s">
        <v>23</v>
      </c>
    </row>
    <row r="7948" spans="2:7">
      <c r="B7948" s="118">
        <v>43133</v>
      </c>
      <c r="C7948" s="123">
        <v>0.58594907407407404</v>
      </c>
      <c r="D7948" s="124">
        <v>500</v>
      </c>
      <c r="E7948" s="124">
        <v>17.87</v>
      </c>
      <c r="F7948" s="124">
        <v>8935</v>
      </c>
      <c r="G7948" s="124" t="s">
        <v>23</v>
      </c>
    </row>
    <row r="7949" spans="2:7">
      <c r="B7949" s="118">
        <v>43133</v>
      </c>
      <c r="C7949" s="123">
        <v>0.5863194444444445</v>
      </c>
      <c r="D7949" s="124">
        <v>123</v>
      </c>
      <c r="E7949" s="124">
        <v>17.87</v>
      </c>
      <c r="F7949" s="124">
        <v>2198.0100000000002</v>
      </c>
      <c r="G7949" s="124" t="s">
        <v>23</v>
      </c>
    </row>
    <row r="7950" spans="2:7">
      <c r="B7950" s="118">
        <v>43133</v>
      </c>
      <c r="C7950" s="123">
        <v>0.5863194444444445</v>
      </c>
      <c r="D7950" s="124">
        <v>196</v>
      </c>
      <c r="E7950" s="124">
        <v>17.87</v>
      </c>
      <c r="F7950" s="124">
        <v>3502.52</v>
      </c>
      <c r="G7950" s="124" t="s">
        <v>23</v>
      </c>
    </row>
    <row r="7951" spans="2:7">
      <c r="B7951" s="118">
        <v>43133</v>
      </c>
      <c r="C7951" s="123">
        <v>0.58637731481481481</v>
      </c>
      <c r="D7951" s="124">
        <v>125</v>
      </c>
      <c r="E7951" s="124">
        <v>17.866</v>
      </c>
      <c r="F7951" s="124">
        <v>2233.25</v>
      </c>
      <c r="G7951" s="124" t="s">
        <v>23</v>
      </c>
    </row>
    <row r="7952" spans="2:7">
      <c r="B7952" s="118">
        <v>43133</v>
      </c>
      <c r="C7952" s="123">
        <v>0.58687500000000004</v>
      </c>
      <c r="D7952" s="124">
        <v>634</v>
      </c>
      <c r="E7952" s="124">
        <v>17.858000000000001</v>
      </c>
      <c r="F7952" s="124">
        <v>11321.972</v>
      </c>
      <c r="G7952" s="124" t="s">
        <v>23</v>
      </c>
    </row>
    <row r="7953" spans="2:7">
      <c r="B7953" s="118">
        <v>43133</v>
      </c>
      <c r="C7953" s="123">
        <v>0.5873032407407407</v>
      </c>
      <c r="D7953" s="124">
        <v>626</v>
      </c>
      <c r="E7953" s="124">
        <v>17.856000000000002</v>
      </c>
      <c r="F7953" s="124">
        <v>11177.856000000002</v>
      </c>
      <c r="G7953" s="124" t="s">
        <v>23</v>
      </c>
    </row>
    <row r="7954" spans="2:7">
      <c r="B7954" s="118">
        <v>43133</v>
      </c>
      <c r="C7954" s="123">
        <v>0.5873032407407407</v>
      </c>
      <c r="D7954" s="124">
        <v>500</v>
      </c>
      <c r="E7954" s="124">
        <v>17.856000000000002</v>
      </c>
      <c r="F7954" s="124">
        <v>8928</v>
      </c>
      <c r="G7954" s="124" t="s">
        <v>23</v>
      </c>
    </row>
    <row r="7955" spans="2:7">
      <c r="B7955" s="118">
        <v>43133</v>
      </c>
      <c r="C7955" s="123">
        <v>0.58758101851851852</v>
      </c>
      <c r="D7955" s="124">
        <v>121</v>
      </c>
      <c r="E7955" s="124">
        <v>17.852</v>
      </c>
      <c r="F7955" s="124">
        <v>2160.0920000000001</v>
      </c>
      <c r="G7955" s="124" t="s">
        <v>23</v>
      </c>
    </row>
    <row r="7956" spans="2:7">
      <c r="B7956" s="118">
        <v>43133</v>
      </c>
      <c r="C7956" s="123">
        <v>0.58776620370370369</v>
      </c>
      <c r="D7956" s="124">
        <v>24</v>
      </c>
      <c r="E7956" s="124">
        <v>17.858000000000001</v>
      </c>
      <c r="F7956" s="124">
        <v>428.59199999999998</v>
      </c>
      <c r="G7956" s="124" t="s">
        <v>23</v>
      </c>
    </row>
    <row r="7957" spans="2:7">
      <c r="B7957" s="118">
        <v>43133</v>
      </c>
      <c r="C7957" s="123">
        <v>0.58811342592592586</v>
      </c>
      <c r="D7957" s="124">
        <v>884</v>
      </c>
      <c r="E7957" s="124">
        <v>17.856000000000002</v>
      </c>
      <c r="F7957" s="124">
        <v>15784.704000000002</v>
      </c>
      <c r="G7957" s="124" t="s">
        <v>23</v>
      </c>
    </row>
    <row r="7958" spans="2:7">
      <c r="B7958" s="118">
        <v>43133</v>
      </c>
      <c r="C7958" s="123">
        <v>0.5889699074074074</v>
      </c>
      <c r="D7958" s="124">
        <v>371</v>
      </c>
      <c r="E7958" s="124">
        <v>17.866</v>
      </c>
      <c r="F7958" s="124">
        <v>6628.2860000000001</v>
      </c>
      <c r="G7958" s="124" t="s">
        <v>23</v>
      </c>
    </row>
    <row r="7959" spans="2:7">
      <c r="B7959" s="118">
        <v>43133</v>
      </c>
      <c r="C7959" s="123">
        <v>0.58924768518518522</v>
      </c>
      <c r="D7959" s="124">
        <v>935</v>
      </c>
      <c r="E7959" s="124">
        <v>17.866</v>
      </c>
      <c r="F7959" s="124">
        <v>16704.71</v>
      </c>
      <c r="G7959" s="124" t="s">
        <v>23</v>
      </c>
    </row>
    <row r="7960" spans="2:7">
      <c r="B7960" s="118">
        <v>43133</v>
      </c>
      <c r="C7960" s="123">
        <v>0.58924768518518522</v>
      </c>
      <c r="D7960" s="124">
        <v>500</v>
      </c>
      <c r="E7960" s="124">
        <v>17.867999999999999</v>
      </c>
      <c r="F7960" s="124">
        <v>8934</v>
      </c>
      <c r="G7960" s="124" t="s">
        <v>23</v>
      </c>
    </row>
    <row r="7961" spans="2:7">
      <c r="B7961" s="118">
        <v>43133</v>
      </c>
      <c r="C7961" s="123">
        <v>0.58924768518518522</v>
      </c>
      <c r="D7961" s="124">
        <v>500</v>
      </c>
      <c r="E7961" s="124">
        <v>17.867999999999999</v>
      </c>
      <c r="F7961" s="124">
        <v>8934</v>
      </c>
      <c r="G7961" s="124" t="s">
        <v>23</v>
      </c>
    </row>
    <row r="7962" spans="2:7">
      <c r="B7962" s="118">
        <v>43133</v>
      </c>
      <c r="C7962" s="123">
        <v>0.58924768518518522</v>
      </c>
      <c r="D7962" s="124">
        <v>76</v>
      </c>
      <c r="E7962" s="124">
        <v>17.867999999999999</v>
      </c>
      <c r="F7962" s="124">
        <v>1357.9679999999998</v>
      </c>
      <c r="G7962" s="124" t="s">
        <v>23</v>
      </c>
    </row>
    <row r="7963" spans="2:7">
      <c r="B7963" s="118">
        <v>43133</v>
      </c>
      <c r="C7963" s="123">
        <v>0.58993055555555551</v>
      </c>
      <c r="D7963" s="124">
        <v>1064</v>
      </c>
      <c r="E7963" s="124">
        <v>17.864000000000001</v>
      </c>
      <c r="F7963" s="124">
        <v>19007.296000000002</v>
      </c>
      <c r="G7963" s="124" t="s">
        <v>23</v>
      </c>
    </row>
    <row r="7964" spans="2:7">
      <c r="B7964" s="118">
        <v>43133</v>
      </c>
      <c r="C7964" s="123">
        <v>0.58994212962962966</v>
      </c>
      <c r="D7964" s="124">
        <v>106</v>
      </c>
      <c r="E7964" s="124">
        <v>17.861999999999998</v>
      </c>
      <c r="F7964" s="124">
        <v>1893.3719999999998</v>
      </c>
      <c r="G7964" s="124" t="s">
        <v>23</v>
      </c>
    </row>
    <row r="7965" spans="2:7">
      <c r="B7965" s="118">
        <v>43133</v>
      </c>
      <c r="C7965" s="123">
        <v>0.58994212962962966</v>
      </c>
      <c r="D7965" s="124">
        <v>540</v>
      </c>
      <c r="E7965" s="124">
        <v>17.861999999999998</v>
      </c>
      <c r="F7965" s="124">
        <v>9645.48</v>
      </c>
      <c r="G7965" s="124" t="s">
        <v>23</v>
      </c>
    </row>
    <row r="7966" spans="2:7">
      <c r="B7966" s="118">
        <v>43133</v>
      </c>
      <c r="C7966" s="123">
        <v>0.59032407407407406</v>
      </c>
      <c r="D7966" s="124">
        <v>100</v>
      </c>
      <c r="E7966" s="124">
        <v>17.864000000000001</v>
      </c>
      <c r="F7966" s="124">
        <v>1786.4</v>
      </c>
      <c r="G7966" s="124" t="s">
        <v>23</v>
      </c>
    </row>
    <row r="7967" spans="2:7">
      <c r="B7967" s="118">
        <v>43133</v>
      </c>
      <c r="C7967" s="123">
        <v>0.59033564814814821</v>
      </c>
      <c r="D7967" s="124">
        <v>100</v>
      </c>
      <c r="E7967" s="124">
        <v>17.864000000000001</v>
      </c>
      <c r="F7967" s="124">
        <v>1786.4</v>
      </c>
      <c r="G7967" s="124" t="s">
        <v>23</v>
      </c>
    </row>
    <row r="7968" spans="2:7">
      <c r="B7968" s="118">
        <v>43133</v>
      </c>
      <c r="C7968" s="123">
        <v>0.59045138888888882</v>
      </c>
      <c r="D7968" s="124">
        <v>246</v>
      </c>
      <c r="E7968" s="124">
        <v>17.864000000000001</v>
      </c>
      <c r="F7968" s="124">
        <v>4394.5439999999999</v>
      </c>
      <c r="G7968" s="124" t="s">
        <v>23</v>
      </c>
    </row>
    <row r="7969" spans="2:7">
      <c r="B7969" s="118">
        <v>43133</v>
      </c>
      <c r="C7969" s="123">
        <v>0.59171296296296294</v>
      </c>
      <c r="D7969" s="124">
        <v>1315</v>
      </c>
      <c r="E7969" s="124">
        <v>17.858000000000001</v>
      </c>
      <c r="F7969" s="124">
        <v>23483.27</v>
      </c>
      <c r="G7969" s="124" t="s">
        <v>23</v>
      </c>
    </row>
    <row r="7970" spans="2:7">
      <c r="B7970" s="118">
        <v>43133</v>
      </c>
      <c r="C7970" s="123">
        <v>0.59171296296296294</v>
      </c>
      <c r="D7970" s="124">
        <v>550</v>
      </c>
      <c r="E7970" s="124">
        <v>17.858000000000001</v>
      </c>
      <c r="F7970" s="124">
        <v>9821.9</v>
      </c>
      <c r="G7970" s="124" t="s">
        <v>23</v>
      </c>
    </row>
    <row r="7971" spans="2:7">
      <c r="B7971" s="118">
        <v>43133</v>
      </c>
      <c r="C7971" s="123">
        <v>0.59171296296296294</v>
      </c>
      <c r="D7971" s="124">
        <v>355</v>
      </c>
      <c r="E7971" s="124">
        <v>17.858000000000001</v>
      </c>
      <c r="F7971" s="124">
        <v>6339.59</v>
      </c>
      <c r="G7971" s="124" t="s">
        <v>23</v>
      </c>
    </row>
    <row r="7972" spans="2:7">
      <c r="B7972" s="118">
        <v>43133</v>
      </c>
      <c r="C7972" s="123">
        <v>0.59292824074074069</v>
      </c>
      <c r="D7972" s="124">
        <v>499</v>
      </c>
      <c r="E7972" s="124">
        <v>17.86</v>
      </c>
      <c r="F7972" s="124">
        <v>8912.14</v>
      </c>
      <c r="G7972" s="124" t="s">
        <v>23</v>
      </c>
    </row>
    <row r="7973" spans="2:7">
      <c r="B7973" s="118">
        <v>43133</v>
      </c>
      <c r="C7973" s="123">
        <v>0.59292824074074069</v>
      </c>
      <c r="D7973" s="124">
        <v>800</v>
      </c>
      <c r="E7973" s="124">
        <v>17.86</v>
      </c>
      <c r="F7973" s="124">
        <v>14288</v>
      </c>
      <c r="G7973" s="124" t="s">
        <v>23</v>
      </c>
    </row>
    <row r="7974" spans="2:7">
      <c r="B7974" s="118">
        <v>43133</v>
      </c>
      <c r="C7974" s="123">
        <v>0.59292824074074069</v>
      </c>
      <c r="D7974" s="124">
        <v>381</v>
      </c>
      <c r="E7974" s="124">
        <v>17.86</v>
      </c>
      <c r="F7974" s="124">
        <v>6804.66</v>
      </c>
      <c r="G7974" s="124" t="s">
        <v>23</v>
      </c>
    </row>
    <row r="7975" spans="2:7">
      <c r="B7975" s="118">
        <v>43133</v>
      </c>
      <c r="C7975" s="123">
        <v>0.59313657407407405</v>
      </c>
      <c r="D7975" s="124">
        <v>291</v>
      </c>
      <c r="E7975" s="124">
        <v>17.858000000000001</v>
      </c>
      <c r="F7975" s="124">
        <v>5196.6779999999999</v>
      </c>
      <c r="G7975" s="124" t="s">
        <v>23</v>
      </c>
    </row>
    <row r="7976" spans="2:7">
      <c r="B7976" s="118">
        <v>43133</v>
      </c>
      <c r="C7976" s="123">
        <v>0.59493055555555552</v>
      </c>
      <c r="D7976" s="124">
        <v>531</v>
      </c>
      <c r="E7976" s="124">
        <v>17.891999999999999</v>
      </c>
      <c r="F7976" s="124">
        <v>9500.652</v>
      </c>
      <c r="G7976" s="124" t="s">
        <v>23</v>
      </c>
    </row>
    <row r="7977" spans="2:7">
      <c r="B7977" s="118">
        <v>43133</v>
      </c>
      <c r="C7977" s="123">
        <v>0.59493055555555552</v>
      </c>
      <c r="D7977" s="124">
        <v>6</v>
      </c>
      <c r="E7977" s="124">
        <v>17.891999999999999</v>
      </c>
      <c r="F7977" s="124">
        <v>107.352</v>
      </c>
      <c r="G7977" s="124" t="s">
        <v>23</v>
      </c>
    </row>
    <row r="7978" spans="2:7">
      <c r="B7978" s="118">
        <v>43133</v>
      </c>
      <c r="C7978" s="123">
        <v>0.59493055555555552</v>
      </c>
      <c r="D7978" s="124">
        <v>500</v>
      </c>
      <c r="E7978" s="124">
        <v>17.891999999999999</v>
      </c>
      <c r="F7978" s="124">
        <v>8946</v>
      </c>
      <c r="G7978" s="124" t="s">
        <v>23</v>
      </c>
    </row>
    <row r="7979" spans="2:7">
      <c r="B7979" s="118">
        <v>43133</v>
      </c>
      <c r="C7979" s="123">
        <v>0.59493055555555552</v>
      </c>
      <c r="D7979" s="124">
        <v>33</v>
      </c>
      <c r="E7979" s="124">
        <v>17.891999999999999</v>
      </c>
      <c r="F7979" s="124">
        <v>590.43600000000004</v>
      </c>
      <c r="G7979" s="124" t="s">
        <v>23</v>
      </c>
    </row>
    <row r="7980" spans="2:7">
      <c r="B7980" s="118">
        <v>43133</v>
      </c>
      <c r="C7980" s="123">
        <v>0.59493055555555552</v>
      </c>
      <c r="D7980" s="124">
        <v>70</v>
      </c>
      <c r="E7980" s="124">
        <v>17.891999999999999</v>
      </c>
      <c r="F7980" s="124">
        <v>1252.44</v>
      </c>
      <c r="G7980" s="124" t="s">
        <v>23</v>
      </c>
    </row>
    <row r="7981" spans="2:7">
      <c r="B7981" s="118">
        <v>43133</v>
      </c>
      <c r="C7981" s="123">
        <v>0.59504629629629624</v>
      </c>
      <c r="D7981" s="124">
        <v>27</v>
      </c>
      <c r="E7981" s="124">
        <v>17.888000000000002</v>
      </c>
      <c r="F7981" s="124">
        <v>482.97600000000006</v>
      </c>
      <c r="G7981" s="124" t="s">
        <v>23</v>
      </c>
    </row>
    <row r="7982" spans="2:7">
      <c r="B7982" s="118">
        <v>43133</v>
      </c>
      <c r="C7982" s="123">
        <v>0.59564814814814815</v>
      </c>
      <c r="D7982" s="124">
        <v>178</v>
      </c>
      <c r="E7982" s="124">
        <v>17.893999999999998</v>
      </c>
      <c r="F7982" s="124">
        <v>3185.1319999999996</v>
      </c>
      <c r="G7982" s="124" t="s">
        <v>23</v>
      </c>
    </row>
    <row r="7983" spans="2:7">
      <c r="B7983" s="118">
        <v>43133</v>
      </c>
      <c r="C7983" s="123">
        <v>0.59564814814814815</v>
      </c>
      <c r="D7983" s="124">
        <v>94</v>
      </c>
      <c r="E7983" s="124">
        <v>17.893999999999998</v>
      </c>
      <c r="F7983" s="124">
        <v>1682.0359999999998</v>
      </c>
      <c r="G7983" s="124" t="s">
        <v>23</v>
      </c>
    </row>
    <row r="7984" spans="2:7">
      <c r="B7984" s="118">
        <v>43133</v>
      </c>
      <c r="C7984" s="123">
        <v>0.59564814814814815</v>
      </c>
      <c r="D7984" s="124">
        <v>145</v>
      </c>
      <c r="E7984" s="124">
        <v>17.893999999999998</v>
      </c>
      <c r="F7984" s="124">
        <v>2594.6299999999997</v>
      </c>
      <c r="G7984" s="124" t="s">
        <v>23</v>
      </c>
    </row>
    <row r="7985" spans="2:7">
      <c r="B7985" s="118">
        <v>43133</v>
      </c>
      <c r="C7985" s="123">
        <v>0.59564814814814815</v>
      </c>
      <c r="D7985" s="124">
        <v>31</v>
      </c>
      <c r="E7985" s="124">
        <v>17.893999999999998</v>
      </c>
      <c r="F7985" s="124">
        <v>554.71399999999994</v>
      </c>
      <c r="G7985" s="124" t="s">
        <v>23</v>
      </c>
    </row>
    <row r="7986" spans="2:7">
      <c r="B7986" s="118">
        <v>43133</v>
      </c>
      <c r="C7986" s="123">
        <v>0.59592592592592586</v>
      </c>
      <c r="D7986" s="124">
        <v>143</v>
      </c>
      <c r="E7986" s="124">
        <v>17.904</v>
      </c>
      <c r="F7986" s="124">
        <v>2560.2719999999999</v>
      </c>
      <c r="G7986" s="124" t="s">
        <v>23</v>
      </c>
    </row>
    <row r="7987" spans="2:7">
      <c r="B7987" s="118">
        <v>43133</v>
      </c>
      <c r="C7987" s="123">
        <v>0.59640046296296301</v>
      </c>
      <c r="D7987" s="124">
        <v>16</v>
      </c>
      <c r="E7987" s="124">
        <v>17.908000000000001</v>
      </c>
      <c r="F7987" s="124">
        <v>286.52800000000002</v>
      </c>
      <c r="G7987" s="124" t="s">
        <v>23</v>
      </c>
    </row>
    <row r="7988" spans="2:7">
      <c r="B7988" s="118">
        <v>43133</v>
      </c>
      <c r="C7988" s="123">
        <v>0.59640046296296301</v>
      </c>
      <c r="D7988" s="124">
        <v>151</v>
      </c>
      <c r="E7988" s="124">
        <v>17.908000000000001</v>
      </c>
      <c r="F7988" s="124">
        <v>2704.1080000000002</v>
      </c>
      <c r="G7988" s="124" t="s">
        <v>23</v>
      </c>
    </row>
    <row r="7989" spans="2:7">
      <c r="B7989" s="118">
        <v>43133</v>
      </c>
      <c r="C7989" s="123">
        <v>0.59702546296296299</v>
      </c>
      <c r="D7989" s="124">
        <v>1648</v>
      </c>
      <c r="E7989" s="124">
        <v>17.91</v>
      </c>
      <c r="F7989" s="124">
        <v>29515.68</v>
      </c>
      <c r="G7989" s="124" t="s">
        <v>23</v>
      </c>
    </row>
    <row r="7990" spans="2:7">
      <c r="B7990" s="118">
        <v>43133</v>
      </c>
      <c r="C7990" s="123">
        <v>0.59702546296296299</v>
      </c>
      <c r="D7990" s="124">
        <v>1522</v>
      </c>
      <c r="E7990" s="124">
        <v>17.91</v>
      </c>
      <c r="F7990" s="124">
        <v>27259.02</v>
      </c>
      <c r="G7990" s="124" t="s">
        <v>23</v>
      </c>
    </row>
    <row r="7991" spans="2:7">
      <c r="B7991" s="118">
        <v>43133</v>
      </c>
      <c r="C7991" s="123">
        <v>0.59744212962962961</v>
      </c>
      <c r="D7991" s="124">
        <v>618</v>
      </c>
      <c r="E7991" s="124">
        <v>17.908000000000001</v>
      </c>
      <c r="F7991" s="124">
        <v>11067.144</v>
      </c>
      <c r="G7991" s="124" t="s">
        <v>23</v>
      </c>
    </row>
    <row r="7992" spans="2:7">
      <c r="B7992" s="118">
        <v>43133</v>
      </c>
      <c r="C7992" s="123">
        <v>0.59744212962962961</v>
      </c>
      <c r="D7992" s="124">
        <v>500</v>
      </c>
      <c r="E7992" s="124">
        <v>17.905999999999999</v>
      </c>
      <c r="F7992" s="124">
        <v>8953</v>
      </c>
      <c r="G7992" s="124" t="s">
        <v>23</v>
      </c>
    </row>
    <row r="7993" spans="2:7">
      <c r="B7993" s="118">
        <v>43133</v>
      </c>
      <c r="C7993" s="123">
        <v>0.59744212962962961</v>
      </c>
      <c r="D7993" s="124">
        <v>9</v>
      </c>
      <c r="E7993" s="124">
        <v>17.908000000000001</v>
      </c>
      <c r="F7993" s="124">
        <v>161.17200000000003</v>
      </c>
      <c r="G7993" s="124" t="s">
        <v>23</v>
      </c>
    </row>
    <row r="7994" spans="2:7">
      <c r="B7994" s="118">
        <v>43133</v>
      </c>
      <c r="C7994" s="123">
        <v>0.59771990740740744</v>
      </c>
      <c r="D7994" s="124">
        <v>414</v>
      </c>
      <c r="E7994" s="124">
        <v>17.899999999999999</v>
      </c>
      <c r="F7994" s="124">
        <v>7410.5999999999995</v>
      </c>
      <c r="G7994" s="124" t="s">
        <v>23</v>
      </c>
    </row>
    <row r="7995" spans="2:7">
      <c r="B7995" s="118">
        <v>43133</v>
      </c>
      <c r="C7995" s="123">
        <v>0.59797453703703707</v>
      </c>
      <c r="D7995" s="124">
        <v>37</v>
      </c>
      <c r="E7995" s="124">
        <v>17.898</v>
      </c>
      <c r="F7995" s="124">
        <v>662.226</v>
      </c>
      <c r="G7995" s="124" t="s">
        <v>23</v>
      </c>
    </row>
    <row r="7996" spans="2:7">
      <c r="B7996" s="118">
        <v>43133</v>
      </c>
      <c r="C7996" s="123">
        <v>0.5980092592592593</v>
      </c>
      <c r="D7996" s="124">
        <v>340</v>
      </c>
      <c r="E7996" s="124">
        <v>17.898</v>
      </c>
      <c r="F7996" s="124">
        <v>6085.32</v>
      </c>
      <c r="G7996" s="124" t="s">
        <v>23</v>
      </c>
    </row>
    <row r="7997" spans="2:7">
      <c r="B7997" s="118">
        <v>43133</v>
      </c>
      <c r="C7997" s="123">
        <v>0.5988310185185185</v>
      </c>
      <c r="D7997" s="124">
        <v>789</v>
      </c>
      <c r="E7997" s="124">
        <v>17.904</v>
      </c>
      <c r="F7997" s="124">
        <v>14126.255999999999</v>
      </c>
      <c r="G7997" s="124" t="s">
        <v>23</v>
      </c>
    </row>
    <row r="7998" spans="2:7">
      <c r="B7998" s="118">
        <v>43133</v>
      </c>
      <c r="C7998" s="123">
        <v>0.59965277777777781</v>
      </c>
      <c r="D7998" s="124">
        <v>464</v>
      </c>
      <c r="E7998" s="124">
        <v>17.905999999999999</v>
      </c>
      <c r="F7998" s="124">
        <v>8308.384</v>
      </c>
      <c r="G7998" s="124" t="s">
        <v>23</v>
      </c>
    </row>
    <row r="7999" spans="2:7">
      <c r="B7999" s="118">
        <v>43133</v>
      </c>
      <c r="C7999" s="123">
        <v>0.59965277777777781</v>
      </c>
      <c r="D7999" s="124">
        <v>1393</v>
      </c>
      <c r="E7999" s="124">
        <v>17.905999999999999</v>
      </c>
      <c r="F7999" s="124">
        <v>24943.057999999997</v>
      </c>
      <c r="G7999" s="124" t="s">
        <v>23</v>
      </c>
    </row>
    <row r="8000" spans="2:7">
      <c r="B8000" s="118">
        <v>43133</v>
      </c>
      <c r="C8000" s="123">
        <v>0.59982638888888895</v>
      </c>
      <c r="D8000" s="124">
        <v>126</v>
      </c>
      <c r="E8000" s="124">
        <v>17.904</v>
      </c>
      <c r="F8000" s="124">
        <v>2255.904</v>
      </c>
      <c r="G8000" s="124" t="s">
        <v>23</v>
      </c>
    </row>
    <row r="8001" spans="2:7">
      <c r="B8001" s="118">
        <v>43133</v>
      </c>
      <c r="C8001" s="123">
        <v>0.5999768518518519</v>
      </c>
      <c r="D8001" s="124">
        <v>198</v>
      </c>
      <c r="E8001" s="124">
        <v>17.902000000000001</v>
      </c>
      <c r="F8001" s="124">
        <v>3544.596</v>
      </c>
      <c r="G8001" s="124" t="s">
        <v>23</v>
      </c>
    </row>
    <row r="8002" spans="2:7">
      <c r="B8002" s="118">
        <v>43133</v>
      </c>
      <c r="C8002" s="123">
        <v>0.60035879629629629</v>
      </c>
      <c r="D8002" s="124">
        <v>70</v>
      </c>
      <c r="E8002" s="124">
        <v>17.905999999999999</v>
      </c>
      <c r="F8002" s="124">
        <v>1253.4199999999998</v>
      </c>
      <c r="G8002" s="124" t="s">
        <v>23</v>
      </c>
    </row>
    <row r="8003" spans="2:7">
      <c r="B8003" s="118">
        <v>43133</v>
      </c>
      <c r="C8003" s="123">
        <v>0.60035879629629629</v>
      </c>
      <c r="D8003" s="124">
        <v>446</v>
      </c>
      <c r="E8003" s="124">
        <v>17.905999999999999</v>
      </c>
      <c r="F8003" s="124">
        <v>7986.0759999999991</v>
      </c>
      <c r="G8003" s="124" t="s">
        <v>23</v>
      </c>
    </row>
    <row r="8004" spans="2:7">
      <c r="B8004" s="118">
        <v>43133</v>
      </c>
      <c r="C8004" s="123">
        <v>0.60035879629629629</v>
      </c>
      <c r="D8004" s="124">
        <v>311</v>
      </c>
      <c r="E8004" s="124">
        <v>17.905999999999999</v>
      </c>
      <c r="F8004" s="124">
        <v>5568.7659999999996</v>
      </c>
      <c r="G8004" s="124" t="s">
        <v>23</v>
      </c>
    </row>
    <row r="8005" spans="2:7">
      <c r="B8005" s="118">
        <v>43133</v>
      </c>
      <c r="C8005" s="123">
        <v>0.601099537037037</v>
      </c>
      <c r="D8005" s="124">
        <v>874</v>
      </c>
      <c r="E8005" s="124">
        <v>17.931999999999999</v>
      </c>
      <c r="F8005" s="124">
        <v>15672.567999999999</v>
      </c>
      <c r="G8005" s="124" t="s">
        <v>23</v>
      </c>
    </row>
    <row r="8006" spans="2:7">
      <c r="B8006" s="118">
        <v>43133</v>
      </c>
      <c r="C8006" s="123">
        <v>0.6012615740740741</v>
      </c>
      <c r="D8006" s="124">
        <v>394</v>
      </c>
      <c r="E8006" s="124">
        <v>17.934000000000001</v>
      </c>
      <c r="F8006" s="124">
        <v>7065.9960000000001</v>
      </c>
      <c r="G8006" s="124" t="s">
        <v>23</v>
      </c>
    </row>
    <row r="8007" spans="2:7">
      <c r="B8007" s="118">
        <v>43133</v>
      </c>
      <c r="C8007" s="123">
        <v>0.6012615740740741</v>
      </c>
      <c r="D8007" s="124">
        <v>215</v>
      </c>
      <c r="E8007" s="124">
        <v>17.934000000000001</v>
      </c>
      <c r="F8007" s="124">
        <v>3855.8100000000004</v>
      </c>
      <c r="G8007" s="124" t="s">
        <v>23</v>
      </c>
    </row>
    <row r="8008" spans="2:7">
      <c r="B8008" s="118">
        <v>43133</v>
      </c>
      <c r="C8008" s="123">
        <v>0.60233796296296294</v>
      </c>
      <c r="D8008" s="124">
        <v>643</v>
      </c>
      <c r="E8008" s="124">
        <v>17.946000000000002</v>
      </c>
      <c r="F8008" s="124">
        <v>11539.278</v>
      </c>
      <c r="G8008" s="124" t="s">
        <v>23</v>
      </c>
    </row>
    <row r="8009" spans="2:7">
      <c r="B8009" s="118">
        <v>43133</v>
      </c>
      <c r="C8009" s="123">
        <v>0.60233796296296294</v>
      </c>
      <c r="D8009" s="124">
        <v>1067</v>
      </c>
      <c r="E8009" s="124">
        <v>17.946000000000002</v>
      </c>
      <c r="F8009" s="124">
        <v>19148.382000000001</v>
      </c>
      <c r="G8009" s="124" t="s">
        <v>23</v>
      </c>
    </row>
    <row r="8010" spans="2:7">
      <c r="B8010" s="118">
        <v>43133</v>
      </c>
      <c r="C8010" s="123">
        <v>0.60366898148148151</v>
      </c>
      <c r="D8010" s="124">
        <v>278</v>
      </c>
      <c r="E8010" s="124">
        <v>17.98</v>
      </c>
      <c r="F8010" s="124">
        <v>4998.4400000000005</v>
      </c>
      <c r="G8010" s="124" t="s">
        <v>23</v>
      </c>
    </row>
    <row r="8011" spans="2:7">
      <c r="B8011" s="118">
        <v>43133</v>
      </c>
      <c r="C8011" s="123">
        <v>0.60372685185185182</v>
      </c>
      <c r="D8011" s="124">
        <v>170</v>
      </c>
      <c r="E8011" s="124">
        <v>17.975999999999999</v>
      </c>
      <c r="F8011" s="124">
        <v>3055.92</v>
      </c>
      <c r="G8011" s="124" t="s">
        <v>23</v>
      </c>
    </row>
    <row r="8012" spans="2:7">
      <c r="B8012" s="118">
        <v>43133</v>
      </c>
      <c r="C8012" s="123">
        <v>0.60372685185185182</v>
      </c>
      <c r="D8012" s="124">
        <v>909</v>
      </c>
      <c r="E8012" s="124">
        <v>17.975999999999999</v>
      </c>
      <c r="F8012" s="124">
        <v>16340.183999999999</v>
      </c>
      <c r="G8012" s="124" t="s">
        <v>23</v>
      </c>
    </row>
    <row r="8013" spans="2:7">
      <c r="B8013" s="118">
        <v>43133</v>
      </c>
      <c r="C8013" s="123">
        <v>0.60405092592592591</v>
      </c>
      <c r="D8013" s="124">
        <v>232</v>
      </c>
      <c r="E8013" s="124">
        <v>17.974</v>
      </c>
      <c r="F8013" s="124">
        <v>4169.9679999999998</v>
      </c>
      <c r="G8013" s="124" t="s">
        <v>23</v>
      </c>
    </row>
    <row r="8014" spans="2:7">
      <c r="B8014" s="118">
        <v>43133</v>
      </c>
      <c r="C8014" s="123">
        <v>0.60405092592592591</v>
      </c>
      <c r="D8014" s="124">
        <v>161</v>
      </c>
      <c r="E8014" s="124">
        <v>17.974</v>
      </c>
      <c r="F8014" s="124">
        <v>2893.8139999999999</v>
      </c>
      <c r="G8014" s="124" t="s">
        <v>23</v>
      </c>
    </row>
    <row r="8015" spans="2:7">
      <c r="B8015" s="118">
        <v>43133</v>
      </c>
      <c r="C8015" s="123">
        <v>0.60406250000000006</v>
      </c>
      <c r="D8015" s="124">
        <v>357</v>
      </c>
      <c r="E8015" s="124">
        <v>17.972000000000001</v>
      </c>
      <c r="F8015" s="124">
        <v>6416.0040000000008</v>
      </c>
      <c r="G8015" s="124" t="s">
        <v>23</v>
      </c>
    </row>
    <row r="8016" spans="2:7">
      <c r="B8016" s="118">
        <v>43133</v>
      </c>
      <c r="C8016" s="123">
        <v>0.6040740740740741</v>
      </c>
      <c r="D8016" s="124">
        <v>595</v>
      </c>
      <c r="E8016" s="124">
        <v>17.97</v>
      </c>
      <c r="F8016" s="124">
        <v>10692.15</v>
      </c>
      <c r="G8016" s="124" t="s">
        <v>23</v>
      </c>
    </row>
    <row r="8017" spans="2:7">
      <c r="B8017" s="118">
        <v>43133</v>
      </c>
      <c r="C8017" s="123">
        <v>0.60408564814814814</v>
      </c>
      <c r="D8017" s="124">
        <v>285</v>
      </c>
      <c r="E8017" s="124">
        <v>17.97</v>
      </c>
      <c r="F8017" s="124">
        <v>5121.45</v>
      </c>
      <c r="G8017" s="124" t="s">
        <v>23</v>
      </c>
    </row>
    <row r="8018" spans="2:7">
      <c r="B8018" s="118">
        <v>43133</v>
      </c>
      <c r="C8018" s="123">
        <v>0.60418981481481482</v>
      </c>
      <c r="D8018" s="124">
        <v>118</v>
      </c>
      <c r="E8018" s="124">
        <v>17.97</v>
      </c>
      <c r="F8018" s="124">
        <v>2120.46</v>
      </c>
      <c r="G8018" s="124" t="s">
        <v>23</v>
      </c>
    </row>
    <row r="8019" spans="2:7">
      <c r="B8019" s="118">
        <v>43133</v>
      </c>
      <c r="C8019" s="123">
        <v>0.60421296296296301</v>
      </c>
      <c r="D8019" s="124">
        <v>163</v>
      </c>
      <c r="E8019" s="124">
        <v>17.97</v>
      </c>
      <c r="F8019" s="124">
        <v>2929.1099999999997</v>
      </c>
      <c r="G8019" s="124" t="s">
        <v>23</v>
      </c>
    </row>
    <row r="8020" spans="2:7">
      <c r="B8020" s="118">
        <v>43133</v>
      </c>
      <c r="C8020" s="123">
        <v>0.60464120370370367</v>
      </c>
      <c r="D8020" s="124">
        <v>197</v>
      </c>
      <c r="E8020" s="124">
        <v>17.978000000000002</v>
      </c>
      <c r="F8020" s="124">
        <v>3541.6660000000002</v>
      </c>
      <c r="G8020" s="124" t="s">
        <v>23</v>
      </c>
    </row>
    <row r="8021" spans="2:7">
      <c r="B8021" s="118">
        <v>43133</v>
      </c>
      <c r="C8021" s="123">
        <v>0.60464120370370367</v>
      </c>
      <c r="D8021" s="124">
        <v>343</v>
      </c>
      <c r="E8021" s="124">
        <v>17.978000000000002</v>
      </c>
      <c r="F8021" s="124">
        <v>6166.4540000000006</v>
      </c>
      <c r="G8021" s="124" t="s">
        <v>23</v>
      </c>
    </row>
    <row r="8022" spans="2:7">
      <c r="B8022" s="118">
        <v>43133</v>
      </c>
      <c r="C8022" s="123">
        <v>0.60464120370370367</v>
      </c>
      <c r="D8022" s="124">
        <v>379</v>
      </c>
      <c r="E8022" s="124">
        <v>17.978000000000002</v>
      </c>
      <c r="F8022" s="124">
        <v>6813.6620000000003</v>
      </c>
      <c r="G8022" s="124" t="s">
        <v>23</v>
      </c>
    </row>
    <row r="8023" spans="2:7">
      <c r="B8023" s="118">
        <v>43133</v>
      </c>
      <c r="C8023" s="123">
        <v>0.60479166666666673</v>
      </c>
      <c r="D8023" s="124">
        <v>125</v>
      </c>
      <c r="E8023" s="124">
        <v>17.974</v>
      </c>
      <c r="F8023" s="124">
        <v>2246.75</v>
      </c>
      <c r="G8023" s="124" t="s">
        <v>23</v>
      </c>
    </row>
    <row r="8024" spans="2:7">
      <c r="B8024" s="118">
        <v>43133</v>
      </c>
      <c r="C8024" s="123">
        <v>0.60479166666666673</v>
      </c>
      <c r="D8024" s="124">
        <v>248</v>
      </c>
      <c r="E8024" s="124">
        <v>17.974</v>
      </c>
      <c r="F8024" s="124">
        <v>4457.5519999999997</v>
      </c>
      <c r="G8024" s="124" t="s">
        <v>23</v>
      </c>
    </row>
    <row r="8025" spans="2:7">
      <c r="B8025" s="118">
        <v>43133</v>
      </c>
      <c r="C8025" s="123">
        <v>0.60516203703703708</v>
      </c>
      <c r="D8025" s="124">
        <v>313</v>
      </c>
      <c r="E8025" s="124">
        <v>17.966000000000001</v>
      </c>
      <c r="F8025" s="124">
        <v>5623.3580000000002</v>
      </c>
      <c r="G8025" s="124" t="s">
        <v>23</v>
      </c>
    </row>
    <row r="8026" spans="2:7">
      <c r="B8026" s="118">
        <v>43133</v>
      </c>
      <c r="C8026" s="123">
        <v>0.60516203703703708</v>
      </c>
      <c r="D8026" s="124">
        <v>209</v>
      </c>
      <c r="E8026" s="124">
        <v>17.966000000000001</v>
      </c>
      <c r="F8026" s="124">
        <v>3754.8940000000002</v>
      </c>
      <c r="G8026" s="124" t="s">
        <v>23</v>
      </c>
    </row>
    <row r="8027" spans="2:7">
      <c r="B8027" s="118">
        <v>43133</v>
      </c>
      <c r="C8027" s="123">
        <v>0.60516203703703708</v>
      </c>
      <c r="D8027" s="124">
        <v>299</v>
      </c>
      <c r="E8027" s="124">
        <v>17.966000000000001</v>
      </c>
      <c r="F8027" s="124">
        <v>5371.8340000000007</v>
      </c>
      <c r="G8027" s="124" t="s">
        <v>23</v>
      </c>
    </row>
    <row r="8028" spans="2:7">
      <c r="B8028" s="118">
        <v>43133</v>
      </c>
      <c r="C8028" s="123">
        <v>0.60525462962962961</v>
      </c>
      <c r="D8028" s="124">
        <v>124</v>
      </c>
      <c r="E8028" s="124">
        <v>17.962</v>
      </c>
      <c r="F8028" s="124">
        <v>2227.288</v>
      </c>
      <c r="G8028" s="124" t="s">
        <v>23</v>
      </c>
    </row>
    <row r="8029" spans="2:7">
      <c r="B8029" s="118">
        <v>43133</v>
      </c>
      <c r="C8029" s="123">
        <v>0.60542824074074075</v>
      </c>
      <c r="D8029" s="124">
        <v>124</v>
      </c>
      <c r="E8029" s="124">
        <v>17.96</v>
      </c>
      <c r="F8029" s="124">
        <v>2227.04</v>
      </c>
      <c r="G8029" s="124" t="s">
        <v>23</v>
      </c>
    </row>
    <row r="8030" spans="2:7">
      <c r="B8030" s="118">
        <v>43133</v>
      </c>
      <c r="C8030" s="123">
        <v>0.60547453703703702</v>
      </c>
      <c r="D8030" s="124">
        <v>299</v>
      </c>
      <c r="E8030" s="124">
        <v>17.957999999999998</v>
      </c>
      <c r="F8030" s="124">
        <v>5369.4419999999991</v>
      </c>
      <c r="G8030" s="124" t="s">
        <v>23</v>
      </c>
    </row>
    <row r="8031" spans="2:7">
      <c r="B8031" s="118">
        <v>43133</v>
      </c>
      <c r="C8031" s="123">
        <v>0.60590277777777779</v>
      </c>
      <c r="D8031" s="124">
        <v>422</v>
      </c>
      <c r="E8031" s="124">
        <v>17.966000000000001</v>
      </c>
      <c r="F8031" s="124">
        <v>7581.652</v>
      </c>
      <c r="G8031" s="124" t="s">
        <v>23</v>
      </c>
    </row>
    <row r="8032" spans="2:7">
      <c r="B8032" s="118">
        <v>43133</v>
      </c>
      <c r="C8032" s="123">
        <v>0.60670138888888892</v>
      </c>
      <c r="D8032" s="124">
        <v>823</v>
      </c>
      <c r="E8032" s="124">
        <v>17.972000000000001</v>
      </c>
      <c r="F8032" s="124">
        <v>14790.956000000002</v>
      </c>
      <c r="G8032" s="124" t="s">
        <v>23</v>
      </c>
    </row>
    <row r="8033" spans="2:7">
      <c r="B8033" s="118">
        <v>43133</v>
      </c>
      <c r="C8033" s="123">
        <v>0.60670138888888892</v>
      </c>
      <c r="D8033" s="124">
        <v>500</v>
      </c>
      <c r="E8033" s="124">
        <v>17.97</v>
      </c>
      <c r="F8033" s="124">
        <v>8985</v>
      </c>
      <c r="G8033" s="124" t="s">
        <v>23</v>
      </c>
    </row>
    <row r="8034" spans="2:7">
      <c r="B8034" s="118">
        <v>43133</v>
      </c>
      <c r="C8034" s="123">
        <v>0.60670138888888892</v>
      </c>
      <c r="D8034" s="124">
        <v>168</v>
      </c>
      <c r="E8034" s="124">
        <v>17.972000000000001</v>
      </c>
      <c r="F8034" s="124">
        <v>3019.2960000000003</v>
      </c>
      <c r="G8034" s="124" t="s">
        <v>23</v>
      </c>
    </row>
    <row r="8035" spans="2:7">
      <c r="B8035" s="118">
        <v>43133</v>
      </c>
      <c r="C8035" s="123">
        <v>0.60670138888888892</v>
      </c>
      <c r="D8035" s="124">
        <v>550</v>
      </c>
      <c r="E8035" s="124">
        <v>17.972000000000001</v>
      </c>
      <c r="F8035" s="124">
        <v>9884.6</v>
      </c>
      <c r="G8035" s="124" t="s">
        <v>23</v>
      </c>
    </row>
    <row r="8036" spans="2:7">
      <c r="B8036" s="118">
        <v>43133</v>
      </c>
      <c r="C8036" s="123">
        <v>0.60670138888888892</v>
      </c>
      <c r="D8036" s="124">
        <v>147</v>
      </c>
      <c r="E8036" s="124">
        <v>17.972000000000001</v>
      </c>
      <c r="F8036" s="124">
        <v>2641.884</v>
      </c>
      <c r="G8036" s="124" t="s">
        <v>23</v>
      </c>
    </row>
    <row r="8037" spans="2:7">
      <c r="B8037" s="118">
        <v>43133</v>
      </c>
      <c r="C8037" s="123">
        <v>0.60706018518518523</v>
      </c>
      <c r="D8037" s="124">
        <v>522</v>
      </c>
      <c r="E8037" s="124">
        <v>17.968</v>
      </c>
      <c r="F8037" s="124">
        <v>9379.2960000000003</v>
      </c>
      <c r="G8037" s="124" t="s">
        <v>23</v>
      </c>
    </row>
    <row r="8038" spans="2:7">
      <c r="B8038" s="118">
        <v>43133</v>
      </c>
      <c r="C8038" s="123">
        <v>0.60706018518518523</v>
      </c>
      <c r="D8038" s="124">
        <v>398</v>
      </c>
      <c r="E8038" s="124">
        <v>17.968</v>
      </c>
      <c r="F8038" s="124">
        <v>7151.2640000000001</v>
      </c>
      <c r="G8038" s="124" t="s">
        <v>23</v>
      </c>
    </row>
    <row r="8039" spans="2:7">
      <c r="B8039" s="118">
        <v>43133</v>
      </c>
      <c r="C8039" s="123">
        <v>0.6077893518518519</v>
      </c>
      <c r="D8039" s="124">
        <v>277</v>
      </c>
      <c r="E8039" s="124">
        <v>17.972000000000001</v>
      </c>
      <c r="F8039" s="124">
        <v>4978.2440000000006</v>
      </c>
      <c r="G8039" s="124" t="s">
        <v>23</v>
      </c>
    </row>
    <row r="8040" spans="2:7">
      <c r="B8040" s="118">
        <v>43133</v>
      </c>
      <c r="C8040" s="123">
        <v>0.60780092592592594</v>
      </c>
      <c r="D8040" s="124">
        <v>82</v>
      </c>
      <c r="E8040" s="124">
        <v>17.972000000000001</v>
      </c>
      <c r="F8040" s="124">
        <v>1473.7040000000002</v>
      </c>
      <c r="G8040" s="124" t="s">
        <v>23</v>
      </c>
    </row>
    <row r="8041" spans="2:7">
      <c r="B8041" s="118">
        <v>43133</v>
      </c>
      <c r="C8041" s="123">
        <v>0.60780092592592594</v>
      </c>
      <c r="D8041" s="124">
        <v>500</v>
      </c>
      <c r="E8041" s="124">
        <v>17.97</v>
      </c>
      <c r="F8041" s="124">
        <v>8985</v>
      </c>
      <c r="G8041" s="124" t="s">
        <v>23</v>
      </c>
    </row>
    <row r="8042" spans="2:7">
      <c r="B8042" s="118">
        <v>43133</v>
      </c>
      <c r="C8042" s="123">
        <v>0.60780092592592594</v>
      </c>
      <c r="D8042" s="124">
        <v>168</v>
      </c>
      <c r="E8042" s="124">
        <v>17.972000000000001</v>
      </c>
      <c r="F8042" s="124">
        <v>3019.2960000000003</v>
      </c>
      <c r="G8042" s="124" t="s">
        <v>23</v>
      </c>
    </row>
    <row r="8043" spans="2:7">
      <c r="B8043" s="118">
        <v>43133</v>
      </c>
      <c r="C8043" s="123">
        <v>0.60780092592592594</v>
      </c>
      <c r="D8043" s="124">
        <v>423</v>
      </c>
      <c r="E8043" s="124">
        <v>17.972000000000001</v>
      </c>
      <c r="F8043" s="124">
        <v>7602.1560000000009</v>
      </c>
      <c r="G8043" s="124" t="s">
        <v>23</v>
      </c>
    </row>
    <row r="8044" spans="2:7">
      <c r="B8044" s="118">
        <v>43133</v>
      </c>
      <c r="C8044" s="123">
        <v>0.60780092592592594</v>
      </c>
      <c r="D8044" s="124">
        <v>30</v>
      </c>
      <c r="E8044" s="124">
        <v>17.972000000000001</v>
      </c>
      <c r="F8044" s="124">
        <v>539.16000000000008</v>
      </c>
      <c r="G8044" s="124" t="s">
        <v>23</v>
      </c>
    </row>
    <row r="8045" spans="2:7">
      <c r="B8045" s="118">
        <v>43133</v>
      </c>
      <c r="C8045" s="123">
        <v>0.60799768518518515</v>
      </c>
      <c r="D8045" s="124">
        <v>431</v>
      </c>
      <c r="E8045" s="124">
        <v>17.98</v>
      </c>
      <c r="F8045" s="124">
        <v>7749.38</v>
      </c>
      <c r="G8045" s="124" t="s">
        <v>23</v>
      </c>
    </row>
    <row r="8046" spans="2:7">
      <c r="B8046" s="118">
        <v>43133</v>
      </c>
      <c r="C8046" s="123">
        <v>0.6080902777777778</v>
      </c>
      <c r="D8046" s="124">
        <v>129</v>
      </c>
      <c r="E8046" s="124">
        <v>17.974</v>
      </c>
      <c r="F8046" s="124">
        <v>2318.6460000000002</v>
      </c>
      <c r="G8046" s="124" t="s">
        <v>23</v>
      </c>
    </row>
    <row r="8047" spans="2:7">
      <c r="B8047" s="118">
        <v>43133</v>
      </c>
      <c r="C8047" s="123">
        <v>0.60847222222222219</v>
      </c>
      <c r="D8047" s="124">
        <v>690</v>
      </c>
      <c r="E8047" s="124">
        <v>17.978000000000002</v>
      </c>
      <c r="F8047" s="124">
        <v>12404.820000000002</v>
      </c>
      <c r="G8047" s="124" t="s">
        <v>23</v>
      </c>
    </row>
    <row r="8048" spans="2:7">
      <c r="B8048" s="118">
        <v>43133</v>
      </c>
      <c r="C8048" s="123">
        <v>0.60850694444444442</v>
      </c>
      <c r="D8048" s="124">
        <v>129</v>
      </c>
      <c r="E8048" s="124">
        <v>17.972000000000001</v>
      </c>
      <c r="F8048" s="124">
        <v>2318.3880000000004</v>
      </c>
      <c r="G8048" s="124" t="s">
        <v>23</v>
      </c>
    </row>
    <row r="8049" spans="2:7">
      <c r="B8049" s="118">
        <v>43133</v>
      </c>
      <c r="C8049" s="123">
        <v>0.60886574074074074</v>
      </c>
      <c r="D8049" s="124">
        <v>485</v>
      </c>
      <c r="E8049" s="124">
        <v>17.962</v>
      </c>
      <c r="F8049" s="124">
        <v>8711.57</v>
      </c>
      <c r="G8049" s="124" t="s">
        <v>23</v>
      </c>
    </row>
    <row r="8050" spans="2:7">
      <c r="B8050" s="118">
        <v>43133</v>
      </c>
      <c r="C8050" s="123">
        <v>0.60888888888888892</v>
      </c>
      <c r="D8050" s="124">
        <v>161</v>
      </c>
      <c r="E8050" s="124">
        <v>17.96</v>
      </c>
      <c r="F8050" s="124">
        <v>2891.56</v>
      </c>
      <c r="G8050" s="124" t="s">
        <v>23</v>
      </c>
    </row>
    <row r="8051" spans="2:7">
      <c r="B8051" s="118">
        <v>43133</v>
      </c>
      <c r="C8051" s="123">
        <v>0.60947916666666668</v>
      </c>
      <c r="D8051" s="124">
        <v>776</v>
      </c>
      <c r="E8051" s="124">
        <v>17.957999999999998</v>
      </c>
      <c r="F8051" s="124">
        <v>13935.407999999999</v>
      </c>
      <c r="G8051" s="124" t="s">
        <v>23</v>
      </c>
    </row>
    <row r="8052" spans="2:7">
      <c r="B8052" s="118">
        <v>43133</v>
      </c>
      <c r="C8052" s="123">
        <v>0.60947916666666668</v>
      </c>
      <c r="D8052" s="124">
        <v>302</v>
      </c>
      <c r="E8052" s="124">
        <v>17.957999999999998</v>
      </c>
      <c r="F8052" s="124">
        <v>5423.3159999999998</v>
      </c>
      <c r="G8052" s="124" t="s">
        <v>23</v>
      </c>
    </row>
    <row r="8053" spans="2:7">
      <c r="B8053" s="118">
        <v>43133</v>
      </c>
      <c r="C8053" s="123">
        <v>0.60966435185185186</v>
      </c>
      <c r="D8053" s="124">
        <v>126</v>
      </c>
      <c r="E8053" s="124">
        <v>17.952000000000002</v>
      </c>
      <c r="F8053" s="124">
        <v>2261.9520000000002</v>
      </c>
      <c r="G8053" s="124" t="s">
        <v>23</v>
      </c>
    </row>
    <row r="8054" spans="2:7">
      <c r="B8054" s="118">
        <v>43133</v>
      </c>
      <c r="C8054" s="123">
        <v>0.60988425925925926</v>
      </c>
      <c r="D8054" s="124">
        <v>297</v>
      </c>
      <c r="E8054" s="124">
        <v>17.95</v>
      </c>
      <c r="F8054" s="124">
        <v>5331.15</v>
      </c>
      <c r="G8054" s="124" t="s">
        <v>23</v>
      </c>
    </row>
    <row r="8055" spans="2:7">
      <c r="B8055" s="118">
        <v>43133</v>
      </c>
      <c r="C8055" s="123">
        <v>0.60990740740740745</v>
      </c>
      <c r="D8055" s="124">
        <v>190</v>
      </c>
      <c r="E8055" s="124">
        <v>17.946000000000002</v>
      </c>
      <c r="F8055" s="124">
        <v>3409.7400000000002</v>
      </c>
      <c r="G8055" s="124" t="s">
        <v>23</v>
      </c>
    </row>
    <row r="8056" spans="2:7">
      <c r="B8056" s="118">
        <v>43133</v>
      </c>
      <c r="C8056" s="123">
        <v>0.61011574074074071</v>
      </c>
      <c r="D8056" s="124">
        <v>318</v>
      </c>
      <c r="E8056" s="124">
        <v>17.946000000000002</v>
      </c>
      <c r="F8056" s="124">
        <v>5706.8280000000004</v>
      </c>
      <c r="G8056" s="124" t="s">
        <v>23</v>
      </c>
    </row>
    <row r="8057" spans="2:7">
      <c r="B8057" s="118">
        <v>43133</v>
      </c>
      <c r="C8057" s="123">
        <v>0.6101388888888889</v>
      </c>
      <c r="D8057" s="124">
        <v>128</v>
      </c>
      <c r="E8057" s="124">
        <v>17.937999999999999</v>
      </c>
      <c r="F8057" s="124">
        <v>2296.0639999999999</v>
      </c>
      <c r="G8057" s="124" t="s">
        <v>23</v>
      </c>
    </row>
    <row r="8058" spans="2:7">
      <c r="B8058" s="118">
        <v>43133</v>
      </c>
      <c r="C8058" s="123">
        <v>0.61046296296296299</v>
      </c>
      <c r="D8058" s="124">
        <v>456</v>
      </c>
      <c r="E8058" s="124">
        <v>17.936</v>
      </c>
      <c r="F8058" s="124">
        <v>8178.8159999999998</v>
      </c>
      <c r="G8058" s="124" t="s">
        <v>23</v>
      </c>
    </row>
    <row r="8059" spans="2:7">
      <c r="B8059" s="118">
        <v>43133</v>
      </c>
      <c r="C8059" s="123">
        <v>0.61046296296296299</v>
      </c>
      <c r="D8059" s="124">
        <v>73</v>
      </c>
      <c r="E8059" s="124">
        <v>17.936</v>
      </c>
      <c r="F8059" s="124">
        <v>1309.328</v>
      </c>
      <c r="G8059" s="124" t="s">
        <v>23</v>
      </c>
    </row>
    <row r="8060" spans="2:7">
      <c r="B8060" s="118">
        <v>43133</v>
      </c>
      <c r="C8060" s="123">
        <v>0.61061342592592593</v>
      </c>
      <c r="D8060" s="124">
        <v>57</v>
      </c>
      <c r="E8060" s="124">
        <v>17.940000000000001</v>
      </c>
      <c r="F8060" s="124">
        <v>1022.58</v>
      </c>
      <c r="G8060" s="124" t="s">
        <v>23</v>
      </c>
    </row>
    <row r="8061" spans="2:7">
      <c r="B8061" s="118">
        <v>43133</v>
      </c>
      <c r="C8061" s="123">
        <v>0.61061342592592593</v>
      </c>
      <c r="D8061" s="124">
        <v>134</v>
      </c>
      <c r="E8061" s="124">
        <v>17.940000000000001</v>
      </c>
      <c r="F8061" s="124">
        <v>2403.96</v>
      </c>
      <c r="G8061" s="124" t="s">
        <v>23</v>
      </c>
    </row>
    <row r="8062" spans="2:7">
      <c r="B8062" s="118">
        <v>43133</v>
      </c>
      <c r="C8062" s="123">
        <v>0.61061342592592593</v>
      </c>
      <c r="D8062" s="124">
        <v>148</v>
      </c>
      <c r="E8062" s="124">
        <v>17.942</v>
      </c>
      <c r="F8062" s="124">
        <v>2655.4160000000002</v>
      </c>
      <c r="G8062" s="124" t="s">
        <v>23</v>
      </c>
    </row>
    <row r="8063" spans="2:7">
      <c r="B8063" s="118">
        <v>43133</v>
      </c>
      <c r="C8063" s="123">
        <v>0.61097222222222225</v>
      </c>
      <c r="D8063" s="124">
        <v>329</v>
      </c>
      <c r="E8063" s="124">
        <v>17.943999999999999</v>
      </c>
      <c r="F8063" s="124">
        <v>5903.576</v>
      </c>
      <c r="G8063" s="124" t="s">
        <v>23</v>
      </c>
    </row>
    <row r="8064" spans="2:7">
      <c r="B8064" s="118">
        <v>43133</v>
      </c>
      <c r="C8064" s="123">
        <v>0.61097222222222225</v>
      </c>
      <c r="D8064" s="124">
        <v>349</v>
      </c>
      <c r="E8064" s="124">
        <v>17.943999999999999</v>
      </c>
      <c r="F8064" s="124">
        <v>6262.4559999999992</v>
      </c>
      <c r="G8064" s="124" t="s">
        <v>23</v>
      </c>
    </row>
    <row r="8065" spans="2:7">
      <c r="B8065" s="118">
        <v>43133</v>
      </c>
      <c r="C8065" s="123">
        <v>0.61121527777777784</v>
      </c>
      <c r="D8065" s="124">
        <v>128</v>
      </c>
      <c r="E8065" s="124">
        <v>17.942</v>
      </c>
      <c r="F8065" s="124">
        <v>2296.576</v>
      </c>
      <c r="G8065" s="124" t="s">
        <v>23</v>
      </c>
    </row>
    <row r="8066" spans="2:7">
      <c r="B8066" s="118">
        <v>43133</v>
      </c>
      <c r="C8066" s="123">
        <v>0.61121527777777784</v>
      </c>
      <c r="D8066" s="124">
        <v>31</v>
      </c>
      <c r="E8066" s="124">
        <v>17.942</v>
      </c>
      <c r="F8066" s="124">
        <v>556.202</v>
      </c>
      <c r="G8066" s="124" t="s">
        <v>23</v>
      </c>
    </row>
    <row r="8067" spans="2:7">
      <c r="B8067" s="118">
        <v>43133</v>
      </c>
      <c r="C8067" s="123">
        <v>0.61121527777777784</v>
      </c>
      <c r="D8067" s="124">
        <v>297</v>
      </c>
      <c r="E8067" s="124">
        <v>17.942</v>
      </c>
      <c r="F8067" s="124">
        <v>5328.7740000000003</v>
      </c>
      <c r="G8067" s="124" t="s">
        <v>23</v>
      </c>
    </row>
    <row r="8068" spans="2:7">
      <c r="B8068" s="118">
        <v>43133</v>
      </c>
      <c r="C8068" s="123">
        <v>0.61144675925925929</v>
      </c>
      <c r="D8068" s="124">
        <v>329</v>
      </c>
      <c r="E8068" s="124">
        <v>17.948</v>
      </c>
      <c r="F8068" s="124">
        <v>5904.8919999999998</v>
      </c>
      <c r="G8068" s="124" t="s">
        <v>23</v>
      </c>
    </row>
    <row r="8069" spans="2:7">
      <c r="B8069" s="118">
        <v>43133</v>
      </c>
      <c r="C8069" s="123">
        <v>0.61182870370370368</v>
      </c>
      <c r="D8069" s="124">
        <v>278</v>
      </c>
      <c r="E8069" s="124">
        <v>17.952000000000002</v>
      </c>
      <c r="F8069" s="124">
        <v>4990.6560000000009</v>
      </c>
      <c r="G8069" s="124" t="s">
        <v>23</v>
      </c>
    </row>
    <row r="8070" spans="2:7">
      <c r="B8070" s="118">
        <v>43133</v>
      </c>
      <c r="C8070" s="123">
        <v>0.6118865740740741</v>
      </c>
      <c r="D8070" s="124">
        <v>53</v>
      </c>
      <c r="E8070" s="124">
        <v>17.952000000000002</v>
      </c>
      <c r="F8070" s="124">
        <v>951.45600000000013</v>
      </c>
      <c r="G8070" s="124" t="s">
        <v>23</v>
      </c>
    </row>
    <row r="8071" spans="2:7">
      <c r="B8071" s="118">
        <v>43133</v>
      </c>
      <c r="C8071" s="123">
        <v>0.61195601851851855</v>
      </c>
      <c r="D8071" s="124">
        <v>264</v>
      </c>
      <c r="E8071" s="124">
        <v>17.95</v>
      </c>
      <c r="F8071" s="124">
        <v>4738.8</v>
      </c>
      <c r="G8071" s="124" t="s">
        <v>23</v>
      </c>
    </row>
    <row r="8072" spans="2:7">
      <c r="B8072" s="118">
        <v>43133</v>
      </c>
      <c r="C8072" s="123">
        <v>0.61256944444444439</v>
      </c>
      <c r="D8072" s="124">
        <v>115</v>
      </c>
      <c r="E8072" s="124">
        <v>17.952000000000002</v>
      </c>
      <c r="F8072" s="124">
        <v>2064.48</v>
      </c>
      <c r="G8072" s="124" t="s">
        <v>23</v>
      </c>
    </row>
    <row r="8073" spans="2:7">
      <c r="B8073" s="118">
        <v>43133</v>
      </c>
      <c r="C8073" s="123">
        <v>0.61284722222222221</v>
      </c>
      <c r="D8073" s="124">
        <v>770</v>
      </c>
      <c r="E8073" s="124">
        <v>17.957999999999998</v>
      </c>
      <c r="F8073" s="124">
        <v>13827.659999999998</v>
      </c>
      <c r="G8073" s="124" t="s">
        <v>23</v>
      </c>
    </row>
    <row r="8074" spans="2:7">
      <c r="B8074" s="118">
        <v>43133</v>
      </c>
      <c r="C8074" s="123">
        <v>0.61285879629629625</v>
      </c>
      <c r="D8074" s="124">
        <v>163</v>
      </c>
      <c r="E8074" s="124">
        <v>17.956</v>
      </c>
      <c r="F8074" s="124">
        <v>2926.828</v>
      </c>
      <c r="G8074" s="124" t="s">
        <v>23</v>
      </c>
    </row>
    <row r="8075" spans="2:7">
      <c r="B8075" s="118">
        <v>43133</v>
      </c>
      <c r="C8075" s="123">
        <v>0.61295138888888889</v>
      </c>
      <c r="D8075" s="124">
        <v>117</v>
      </c>
      <c r="E8075" s="124">
        <v>17.952000000000002</v>
      </c>
      <c r="F8075" s="124">
        <v>2100.384</v>
      </c>
      <c r="G8075" s="124" t="s">
        <v>23</v>
      </c>
    </row>
    <row r="8076" spans="2:7">
      <c r="B8076" s="118">
        <v>43133</v>
      </c>
      <c r="C8076" s="123">
        <v>0.61313657407407407</v>
      </c>
      <c r="D8076" s="124">
        <v>257</v>
      </c>
      <c r="E8076" s="124">
        <v>17.948</v>
      </c>
      <c r="F8076" s="124">
        <v>4612.6360000000004</v>
      </c>
      <c r="G8076" s="124" t="s">
        <v>23</v>
      </c>
    </row>
    <row r="8077" spans="2:7">
      <c r="B8077" s="118">
        <v>43133</v>
      </c>
      <c r="C8077" s="123">
        <v>0.6131712962962963</v>
      </c>
      <c r="D8077" s="124">
        <v>186</v>
      </c>
      <c r="E8077" s="124">
        <v>17.948</v>
      </c>
      <c r="F8077" s="124">
        <v>3338.328</v>
      </c>
      <c r="G8077" s="124" t="s">
        <v>23</v>
      </c>
    </row>
    <row r="8078" spans="2:7">
      <c r="B8078" s="118">
        <v>43133</v>
      </c>
      <c r="C8078" s="123">
        <v>0.61320601851851853</v>
      </c>
      <c r="D8078" s="124">
        <v>117</v>
      </c>
      <c r="E8078" s="124">
        <v>17.948</v>
      </c>
      <c r="F8078" s="124">
        <v>2099.9160000000002</v>
      </c>
      <c r="G8078" s="124" t="s">
        <v>23</v>
      </c>
    </row>
    <row r="8079" spans="2:7">
      <c r="B8079" s="118">
        <v>43133</v>
      </c>
      <c r="C8079" s="123">
        <v>0.6133333333333334</v>
      </c>
      <c r="D8079" s="124">
        <v>49</v>
      </c>
      <c r="E8079" s="124">
        <v>17.948</v>
      </c>
      <c r="F8079" s="124">
        <v>879.452</v>
      </c>
      <c r="G8079" s="124" t="s">
        <v>23</v>
      </c>
    </row>
    <row r="8080" spans="2:7">
      <c r="B8080" s="118">
        <v>43133</v>
      </c>
      <c r="C8080" s="123">
        <v>0.61381944444444447</v>
      </c>
      <c r="D8080" s="124">
        <v>754</v>
      </c>
      <c r="E8080" s="124">
        <v>17.948</v>
      </c>
      <c r="F8080" s="124">
        <v>13532.791999999999</v>
      </c>
      <c r="G8080" s="124" t="s">
        <v>23</v>
      </c>
    </row>
    <row r="8081" spans="2:7">
      <c r="B8081" s="118">
        <v>43133</v>
      </c>
      <c r="C8081" s="123">
        <v>0.61381944444444447</v>
      </c>
      <c r="D8081" s="124">
        <v>431</v>
      </c>
      <c r="E8081" s="124">
        <v>17.948</v>
      </c>
      <c r="F8081" s="124">
        <v>7735.5879999999997</v>
      </c>
      <c r="G8081" s="124" t="s">
        <v>23</v>
      </c>
    </row>
    <row r="8082" spans="2:7">
      <c r="B8082" s="118">
        <v>43133</v>
      </c>
      <c r="C8082" s="123">
        <v>0.61400462962962965</v>
      </c>
      <c r="D8082" s="124">
        <v>323</v>
      </c>
      <c r="E8082" s="124">
        <v>17.957999999999998</v>
      </c>
      <c r="F8082" s="124">
        <v>5800.4339999999993</v>
      </c>
      <c r="G8082" s="124" t="s">
        <v>23</v>
      </c>
    </row>
    <row r="8083" spans="2:7">
      <c r="B8083" s="118">
        <v>43133</v>
      </c>
      <c r="C8083" s="123">
        <v>0.6141550925925926</v>
      </c>
      <c r="D8083" s="124">
        <v>124</v>
      </c>
      <c r="E8083" s="124">
        <v>17.954000000000001</v>
      </c>
      <c r="F8083" s="124">
        <v>2226.2960000000003</v>
      </c>
      <c r="G8083" s="124" t="s">
        <v>23</v>
      </c>
    </row>
    <row r="8084" spans="2:7">
      <c r="B8084" s="118">
        <v>43133</v>
      </c>
      <c r="C8084" s="123">
        <v>0.61464120370370368</v>
      </c>
      <c r="D8084" s="124">
        <v>264</v>
      </c>
      <c r="E8084" s="124">
        <v>17.957999999999998</v>
      </c>
      <c r="F8084" s="124">
        <v>4740.9119999999994</v>
      </c>
      <c r="G8084" s="124" t="s">
        <v>23</v>
      </c>
    </row>
    <row r="8085" spans="2:7">
      <c r="B8085" s="118">
        <v>43133</v>
      </c>
      <c r="C8085" s="123">
        <v>0.61464120370370368</v>
      </c>
      <c r="D8085" s="124">
        <v>508</v>
      </c>
      <c r="E8085" s="124">
        <v>17.957999999999998</v>
      </c>
      <c r="F8085" s="124">
        <v>9122.6639999999989</v>
      </c>
      <c r="G8085" s="124" t="s">
        <v>23</v>
      </c>
    </row>
    <row r="8086" spans="2:7">
      <c r="B8086" s="118">
        <v>43133</v>
      </c>
      <c r="C8086" s="123">
        <v>0.61564814814814817</v>
      </c>
      <c r="D8086" s="124">
        <v>980</v>
      </c>
      <c r="E8086" s="124">
        <v>17.963999999999999</v>
      </c>
      <c r="F8086" s="124">
        <v>17604.719999999998</v>
      </c>
      <c r="G8086" s="124" t="s">
        <v>23</v>
      </c>
    </row>
    <row r="8087" spans="2:7">
      <c r="B8087" s="118">
        <v>43133</v>
      </c>
      <c r="C8087" s="123">
        <v>0.61564814814814817</v>
      </c>
      <c r="D8087" s="124">
        <v>46</v>
      </c>
      <c r="E8087" s="124">
        <v>17.963999999999999</v>
      </c>
      <c r="F8087" s="124">
        <v>826.34399999999994</v>
      </c>
      <c r="G8087" s="124" t="s">
        <v>23</v>
      </c>
    </row>
    <row r="8088" spans="2:7">
      <c r="B8088" s="118">
        <v>43133</v>
      </c>
      <c r="C8088" s="123">
        <v>0.61564814814814817</v>
      </c>
      <c r="D8088" s="124">
        <v>228</v>
      </c>
      <c r="E8088" s="124">
        <v>17.963999999999999</v>
      </c>
      <c r="F8088" s="124">
        <v>4095.7919999999995</v>
      </c>
      <c r="G8088" s="124" t="s">
        <v>23</v>
      </c>
    </row>
    <row r="8089" spans="2:7">
      <c r="B8089" s="118">
        <v>43133</v>
      </c>
      <c r="C8089" s="123">
        <v>0.61586805555555557</v>
      </c>
      <c r="D8089" s="124">
        <v>114</v>
      </c>
      <c r="E8089" s="124">
        <v>17.962</v>
      </c>
      <c r="F8089" s="124">
        <v>2047.6679999999999</v>
      </c>
      <c r="G8089" s="124" t="s">
        <v>23</v>
      </c>
    </row>
    <row r="8090" spans="2:7">
      <c r="B8090" s="118">
        <v>43133</v>
      </c>
      <c r="C8090" s="123">
        <v>0.61586805555555557</v>
      </c>
      <c r="D8090" s="124">
        <v>157</v>
      </c>
      <c r="E8090" s="124">
        <v>17.962</v>
      </c>
      <c r="F8090" s="124">
        <v>2820.0340000000001</v>
      </c>
      <c r="G8090" s="124" t="s">
        <v>23</v>
      </c>
    </row>
    <row r="8091" spans="2:7">
      <c r="B8091" s="118">
        <v>43133</v>
      </c>
      <c r="C8091" s="123">
        <v>0.61600694444444437</v>
      </c>
      <c r="D8091" s="124">
        <v>171</v>
      </c>
      <c r="E8091" s="124">
        <v>17.97</v>
      </c>
      <c r="F8091" s="124">
        <v>3072.87</v>
      </c>
      <c r="G8091" s="124" t="s">
        <v>23</v>
      </c>
    </row>
    <row r="8092" spans="2:7">
      <c r="B8092" s="118">
        <v>43133</v>
      </c>
      <c r="C8092" s="123">
        <v>0.61634259259259261</v>
      </c>
      <c r="D8092" s="124">
        <v>313</v>
      </c>
      <c r="E8092" s="124">
        <v>17.962</v>
      </c>
      <c r="F8092" s="124">
        <v>5622.1059999999998</v>
      </c>
      <c r="G8092" s="124" t="s">
        <v>23</v>
      </c>
    </row>
    <row r="8093" spans="2:7">
      <c r="B8093" s="118">
        <v>43133</v>
      </c>
      <c r="C8093" s="123">
        <v>0.61655092592592597</v>
      </c>
      <c r="D8093" s="124">
        <v>200</v>
      </c>
      <c r="E8093" s="124">
        <v>17.966000000000001</v>
      </c>
      <c r="F8093" s="124">
        <v>3593.2000000000003</v>
      </c>
      <c r="G8093" s="124" t="s">
        <v>23</v>
      </c>
    </row>
    <row r="8094" spans="2:7">
      <c r="B8094" s="118">
        <v>43133</v>
      </c>
      <c r="C8094" s="123">
        <v>0.61656250000000001</v>
      </c>
      <c r="D8094" s="124">
        <v>99</v>
      </c>
      <c r="E8094" s="124">
        <v>17.966000000000001</v>
      </c>
      <c r="F8094" s="124">
        <v>1778.634</v>
      </c>
      <c r="G8094" s="124" t="s">
        <v>23</v>
      </c>
    </row>
    <row r="8095" spans="2:7">
      <c r="B8095" s="118">
        <v>43133</v>
      </c>
      <c r="C8095" s="123">
        <v>0.61715277777777777</v>
      </c>
      <c r="D8095" s="124">
        <v>303</v>
      </c>
      <c r="E8095" s="124">
        <v>17.972000000000001</v>
      </c>
      <c r="F8095" s="124">
        <v>5445.5160000000005</v>
      </c>
      <c r="G8095" s="124" t="s">
        <v>23</v>
      </c>
    </row>
    <row r="8096" spans="2:7">
      <c r="B8096" s="118">
        <v>43133</v>
      </c>
      <c r="C8096" s="123">
        <v>0.61716435185185181</v>
      </c>
      <c r="D8096" s="124">
        <v>181</v>
      </c>
      <c r="E8096" s="124">
        <v>17.97</v>
      </c>
      <c r="F8096" s="124">
        <v>3252.5699999999997</v>
      </c>
      <c r="G8096" s="124" t="s">
        <v>23</v>
      </c>
    </row>
    <row r="8097" spans="2:7">
      <c r="B8097" s="118">
        <v>43133</v>
      </c>
      <c r="C8097" s="123">
        <v>0.61800925925925931</v>
      </c>
      <c r="D8097" s="124">
        <v>150</v>
      </c>
      <c r="E8097" s="124">
        <v>17.988</v>
      </c>
      <c r="F8097" s="124">
        <v>2698.2</v>
      </c>
      <c r="G8097" s="124" t="s">
        <v>23</v>
      </c>
    </row>
    <row r="8098" spans="2:7">
      <c r="B8098" s="118">
        <v>43133</v>
      </c>
      <c r="C8098" s="123">
        <v>0.61800925925925931</v>
      </c>
      <c r="D8098" s="124">
        <v>226</v>
      </c>
      <c r="E8098" s="124">
        <v>17.988</v>
      </c>
      <c r="F8098" s="124">
        <v>4065.288</v>
      </c>
      <c r="G8098" s="124" t="s">
        <v>23</v>
      </c>
    </row>
    <row r="8099" spans="2:7">
      <c r="B8099" s="118">
        <v>43133</v>
      </c>
      <c r="C8099" s="123">
        <v>0.6181712962962963</v>
      </c>
      <c r="D8099" s="124">
        <v>121</v>
      </c>
      <c r="E8099" s="124">
        <v>17.981999999999999</v>
      </c>
      <c r="F8099" s="124">
        <v>2175.8220000000001</v>
      </c>
      <c r="G8099" s="124" t="s">
        <v>23</v>
      </c>
    </row>
    <row r="8100" spans="2:7">
      <c r="B8100" s="118">
        <v>43133</v>
      </c>
      <c r="C8100" s="123">
        <v>0.6182523148148148</v>
      </c>
      <c r="D8100" s="124">
        <v>122</v>
      </c>
      <c r="E8100" s="124">
        <v>17.98</v>
      </c>
      <c r="F8100" s="124">
        <v>2193.56</v>
      </c>
      <c r="G8100" s="124" t="s">
        <v>23</v>
      </c>
    </row>
    <row r="8101" spans="2:7">
      <c r="B8101" s="118">
        <v>43133</v>
      </c>
      <c r="C8101" s="123">
        <v>0.61833333333333329</v>
      </c>
      <c r="D8101" s="124">
        <v>162</v>
      </c>
      <c r="E8101" s="124">
        <v>17.975999999999999</v>
      </c>
      <c r="F8101" s="124">
        <v>2912.1120000000001</v>
      </c>
      <c r="G8101" s="124" t="s">
        <v>23</v>
      </c>
    </row>
    <row r="8102" spans="2:7">
      <c r="B8102" s="118">
        <v>43133</v>
      </c>
      <c r="C8102" s="123">
        <v>0.61850694444444443</v>
      </c>
      <c r="D8102" s="124">
        <v>121</v>
      </c>
      <c r="E8102" s="124">
        <v>17.97</v>
      </c>
      <c r="F8102" s="124">
        <v>2174.37</v>
      </c>
      <c r="G8102" s="124" t="s">
        <v>23</v>
      </c>
    </row>
    <row r="8103" spans="2:7">
      <c r="B8103" s="118">
        <v>43133</v>
      </c>
      <c r="C8103" s="123">
        <v>0.6185532407407407</v>
      </c>
      <c r="D8103" s="124">
        <v>224</v>
      </c>
      <c r="E8103" s="124">
        <v>17.97</v>
      </c>
      <c r="F8103" s="124">
        <v>4025.2799999999997</v>
      </c>
      <c r="G8103" s="124" t="s">
        <v>23</v>
      </c>
    </row>
    <row r="8104" spans="2:7">
      <c r="B8104" s="118">
        <v>43133</v>
      </c>
      <c r="C8104" s="123">
        <v>0.61858796296296303</v>
      </c>
      <c r="D8104" s="124">
        <v>121</v>
      </c>
      <c r="E8104" s="124">
        <v>17.97</v>
      </c>
      <c r="F8104" s="124">
        <v>2174.37</v>
      </c>
      <c r="G8104" s="124" t="s">
        <v>23</v>
      </c>
    </row>
    <row r="8105" spans="2:7">
      <c r="B8105" s="118">
        <v>43133</v>
      </c>
      <c r="C8105" s="123">
        <v>0.61922453703703706</v>
      </c>
      <c r="D8105" s="124">
        <v>753</v>
      </c>
      <c r="E8105" s="124">
        <v>17.97</v>
      </c>
      <c r="F8105" s="124">
        <v>13531.41</v>
      </c>
      <c r="G8105" s="124" t="s">
        <v>23</v>
      </c>
    </row>
    <row r="8106" spans="2:7">
      <c r="B8106" s="118">
        <v>43133</v>
      </c>
      <c r="C8106" s="123">
        <v>0.61922453703703706</v>
      </c>
      <c r="D8106" s="124">
        <v>282</v>
      </c>
      <c r="E8106" s="124">
        <v>17.97</v>
      </c>
      <c r="F8106" s="124">
        <v>5067.54</v>
      </c>
      <c r="G8106" s="124" t="s">
        <v>23</v>
      </c>
    </row>
    <row r="8107" spans="2:7">
      <c r="B8107" s="118">
        <v>43133</v>
      </c>
      <c r="C8107" s="123">
        <v>0.61960648148148145</v>
      </c>
      <c r="D8107" s="124">
        <v>690</v>
      </c>
      <c r="E8107" s="124">
        <v>17.972000000000001</v>
      </c>
      <c r="F8107" s="124">
        <v>12400.68</v>
      </c>
      <c r="G8107" s="124" t="s">
        <v>23</v>
      </c>
    </row>
    <row r="8108" spans="2:7">
      <c r="B8108" s="118">
        <v>43133</v>
      </c>
      <c r="C8108" s="123">
        <v>0.61979166666666663</v>
      </c>
      <c r="D8108" s="124">
        <v>111</v>
      </c>
      <c r="E8108" s="124">
        <v>17.966000000000001</v>
      </c>
      <c r="F8108" s="124">
        <v>1994.2260000000001</v>
      </c>
      <c r="G8108" s="124" t="s">
        <v>23</v>
      </c>
    </row>
    <row r="8109" spans="2:7">
      <c r="B8109" s="118">
        <v>43133</v>
      </c>
      <c r="C8109" s="123">
        <v>0.61980324074074067</v>
      </c>
      <c r="D8109" s="124">
        <v>149</v>
      </c>
      <c r="E8109" s="124">
        <v>17.963999999999999</v>
      </c>
      <c r="F8109" s="124">
        <v>2676.636</v>
      </c>
      <c r="G8109" s="124" t="s">
        <v>23</v>
      </c>
    </row>
    <row r="8110" spans="2:7">
      <c r="B8110" s="118">
        <v>43133</v>
      </c>
      <c r="C8110" s="123">
        <v>0.62035879629629631</v>
      </c>
      <c r="D8110" s="124">
        <v>568</v>
      </c>
      <c r="E8110" s="124">
        <v>17.968</v>
      </c>
      <c r="F8110" s="124">
        <v>10205.824000000001</v>
      </c>
      <c r="G8110" s="124" t="s">
        <v>23</v>
      </c>
    </row>
    <row r="8111" spans="2:7">
      <c r="B8111" s="118">
        <v>43133</v>
      </c>
      <c r="C8111" s="123">
        <v>0.62112268518518521</v>
      </c>
      <c r="D8111" s="124">
        <v>265</v>
      </c>
      <c r="E8111" s="124">
        <v>17.966000000000001</v>
      </c>
      <c r="F8111" s="124">
        <v>4760.9900000000007</v>
      </c>
      <c r="G8111" s="124" t="s">
        <v>23</v>
      </c>
    </row>
    <row r="8112" spans="2:7">
      <c r="B8112" s="118">
        <v>43133</v>
      </c>
      <c r="C8112" s="123">
        <v>0.62112268518518521</v>
      </c>
      <c r="D8112" s="124">
        <v>550</v>
      </c>
      <c r="E8112" s="124">
        <v>17.966000000000001</v>
      </c>
      <c r="F8112" s="124">
        <v>9881.3000000000011</v>
      </c>
      <c r="G8112" s="124" t="s">
        <v>23</v>
      </c>
    </row>
    <row r="8113" spans="2:7">
      <c r="B8113" s="118">
        <v>43133</v>
      </c>
      <c r="C8113" s="123">
        <v>0.62113425925925925</v>
      </c>
      <c r="D8113" s="124">
        <v>145</v>
      </c>
      <c r="E8113" s="124">
        <v>17.96</v>
      </c>
      <c r="F8113" s="124">
        <v>2604.2000000000003</v>
      </c>
      <c r="G8113" s="124" t="s">
        <v>23</v>
      </c>
    </row>
    <row r="8114" spans="2:7">
      <c r="B8114" s="118">
        <v>43133</v>
      </c>
      <c r="C8114" s="123">
        <v>0.62153935185185183</v>
      </c>
      <c r="D8114" s="124">
        <v>189</v>
      </c>
      <c r="E8114" s="124">
        <v>17.956</v>
      </c>
      <c r="F8114" s="124">
        <v>3393.6839999999997</v>
      </c>
      <c r="G8114" s="124" t="s">
        <v>23</v>
      </c>
    </row>
    <row r="8115" spans="2:7">
      <c r="B8115" s="118">
        <v>43133</v>
      </c>
      <c r="C8115" s="123">
        <v>0.62155092592592587</v>
      </c>
      <c r="D8115" s="124">
        <v>298</v>
      </c>
      <c r="E8115" s="124">
        <v>17.956</v>
      </c>
      <c r="F8115" s="124">
        <v>5350.8879999999999</v>
      </c>
      <c r="G8115" s="124" t="s">
        <v>23</v>
      </c>
    </row>
    <row r="8116" spans="2:7">
      <c r="B8116" s="118">
        <v>43133</v>
      </c>
      <c r="C8116" s="123">
        <v>0.6216666666666667</v>
      </c>
      <c r="D8116" s="124">
        <v>118</v>
      </c>
      <c r="E8116" s="124">
        <v>17.954000000000001</v>
      </c>
      <c r="F8116" s="124">
        <v>2118.5720000000001</v>
      </c>
      <c r="G8116" s="124" t="s">
        <v>23</v>
      </c>
    </row>
    <row r="8117" spans="2:7">
      <c r="B8117" s="118">
        <v>43133</v>
      </c>
      <c r="C8117" s="123">
        <v>0.62171296296296297</v>
      </c>
      <c r="D8117" s="124">
        <v>38</v>
      </c>
      <c r="E8117" s="124">
        <v>17.948</v>
      </c>
      <c r="F8117" s="124">
        <v>682.024</v>
      </c>
      <c r="G8117" s="124" t="s">
        <v>23</v>
      </c>
    </row>
    <row r="8118" spans="2:7">
      <c r="B8118" s="118">
        <v>43133</v>
      </c>
      <c r="C8118" s="123">
        <v>0.62171296296296297</v>
      </c>
      <c r="D8118" s="124">
        <v>112</v>
      </c>
      <c r="E8118" s="124">
        <v>17.948</v>
      </c>
      <c r="F8118" s="124">
        <v>2010.1759999999999</v>
      </c>
      <c r="G8118" s="124" t="s">
        <v>23</v>
      </c>
    </row>
    <row r="8119" spans="2:7">
      <c r="B8119" s="118">
        <v>43133</v>
      </c>
      <c r="C8119" s="123">
        <v>0.62210648148148151</v>
      </c>
      <c r="D8119" s="124">
        <v>210</v>
      </c>
      <c r="E8119" s="124">
        <v>17.942</v>
      </c>
      <c r="F8119" s="124">
        <v>3767.82</v>
      </c>
      <c r="G8119" s="124" t="s">
        <v>23</v>
      </c>
    </row>
    <row r="8120" spans="2:7">
      <c r="B8120" s="118">
        <v>43133</v>
      </c>
      <c r="C8120" s="123">
        <v>0.62246527777777783</v>
      </c>
      <c r="D8120" s="124">
        <v>542</v>
      </c>
      <c r="E8120" s="124">
        <v>17.942</v>
      </c>
      <c r="F8120" s="124">
        <v>9724.5640000000003</v>
      </c>
      <c r="G8120" s="124" t="s">
        <v>23</v>
      </c>
    </row>
    <row r="8121" spans="2:7">
      <c r="B8121" s="118">
        <v>43133</v>
      </c>
      <c r="C8121" s="123">
        <v>0.62247685185185186</v>
      </c>
      <c r="D8121" s="124">
        <v>211</v>
      </c>
      <c r="E8121" s="124">
        <v>17.942</v>
      </c>
      <c r="F8121" s="124">
        <v>3785.7620000000002</v>
      </c>
      <c r="G8121" s="124" t="s">
        <v>23</v>
      </c>
    </row>
    <row r="8122" spans="2:7">
      <c r="B8122" s="118">
        <v>43133</v>
      </c>
      <c r="C8122" s="123">
        <v>0.62254629629629632</v>
      </c>
      <c r="D8122" s="124">
        <v>120</v>
      </c>
      <c r="E8122" s="124">
        <v>17.931999999999999</v>
      </c>
      <c r="F8122" s="124">
        <v>2151.8399999999997</v>
      </c>
      <c r="G8122" s="124" t="s">
        <v>23</v>
      </c>
    </row>
    <row r="8123" spans="2:7">
      <c r="B8123" s="118">
        <v>43133</v>
      </c>
      <c r="C8123" s="123">
        <v>0.62265046296296289</v>
      </c>
      <c r="D8123" s="124">
        <v>111</v>
      </c>
      <c r="E8123" s="124">
        <v>17.931999999999999</v>
      </c>
      <c r="F8123" s="124">
        <v>1990.4519999999998</v>
      </c>
      <c r="G8123" s="124" t="s">
        <v>23</v>
      </c>
    </row>
    <row r="8124" spans="2:7">
      <c r="B8124" s="118">
        <v>43133</v>
      </c>
      <c r="C8124" s="123">
        <v>0.62274305555555554</v>
      </c>
      <c r="D8124" s="124">
        <v>111</v>
      </c>
      <c r="E8124" s="124">
        <v>17.925999999999998</v>
      </c>
      <c r="F8124" s="124">
        <v>1989.7859999999998</v>
      </c>
      <c r="G8124" s="124" t="s">
        <v>23</v>
      </c>
    </row>
    <row r="8125" spans="2:7">
      <c r="B8125" s="118">
        <v>43133</v>
      </c>
      <c r="C8125" s="123">
        <v>0.62283564814814818</v>
      </c>
      <c r="D8125" s="124">
        <v>250</v>
      </c>
      <c r="E8125" s="124">
        <v>17.923999999999999</v>
      </c>
      <c r="F8125" s="124">
        <v>4481</v>
      </c>
      <c r="G8125" s="124" t="s">
        <v>23</v>
      </c>
    </row>
    <row r="8126" spans="2:7">
      <c r="B8126" s="118">
        <v>43133</v>
      </c>
      <c r="C8126" s="123">
        <v>0.62302083333333336</v>
      </c>
      <c r="D8126" s="124">
        <v>320</v>
      </c>
      <c r="E8126" s="124">
        <v>17.923999999999999</v>
      </c>
      <c r="F8126" s="124">
        <v>5735.68</v>
      </c>
      <c r="G8126" s="124" t="s">
        <v>23</v>
      </c>
    </row>
    <row r="8127" spans="2:7">
      <c r="B8127" s="118">
        <v>43133</v>
      </c>
      <c r="C8127" s="123">
        <v>0.62302083333333336</v>
      </c>
      <c r="D8127" s="124">
        <v>211</v>
      </c>
      <c r="E8127" s="124">
        <v>17.923999999999999</v>
      </c>
      <c r="F8127" s="124">
        <v>3781.9639999999999</v>
      </c>
      <c r="G8127" s="124" t="s">
        <v>23</v>
      </c>
    </row>
    <row r="8128" spans="2:7">
      <c r="B8128" s="118">
        <v>43133</v>
      </c>
      <c r="C8128" s="123">
        <v>0.62359953703703697</v>
      </c>
      <c r="D8128" s="124">
        <v>220</v>
      </c>
      <c r="E8128" s="124">
        <v>17.928000000000001</v>
      </c>
      <c r="F8128" s="124">
        <v>3944.1600000000003</v>
      </c>
      <c r="G8128" s="124" t="s">
        <v>23</v>
      </c>
    </row>
    <row r="8129" spans="2:7">
      <c r="B8129" s="118">
        <v>43133</v>
      </c>
      <c r="C8129" s="123">
        <v>0.62372685185185184</v>
      </c>
      <c r="D8129" s="124">
        <v>100</v>
      </c>
      <c r="E8129" s="124">
        <v>17.928000000000001</v>
      </c>
      <c r="F8129" s="124">
        <v>1792.8000000000002</v>
      </c>
      <c r="G8129" s="124" t="s">
        <v>23</v>
      </c>
    </row>
    <row r="8130" spans="2:7">
      <c r="B8130" s="118">
        <v>43133</v>
      </c>
      <c r="C8130" s="123">
        <v>0.62373842592592588</v>
      </c>
      <c r="D8130" s="124">
        <v>341</v>
      </c>
      <c r="E8130" s="124">
        <v>17.925999999999998</v>
      </c>
      <c r="F8130" s="124">
        <v>6112.7659999999996</v>
      </c>
      <c r="G8130" s="124" t="s">
        <v>23</v>
      </c>
    </row>
    <row r="8131" spans="2:7">
      <c r="B8131" s="118">
        <v>43133</v>
      </c>
      <c r="C8131" s="123">
        <v>0.62373842592592588</v>
      </c>
      <c r="D8131" s="124">
        <v>917</v>
      </c>
      <c r="E8131" s="124">
        <v>17.925999999999998</v>
      </c>
      <c r="F8131" s="124">
        <v>16438.142</v>
      </c>
      <c r="G8131" s="124" t="s">
        <v>23</v>
      </c>
    </row>
    <row r="8132" spans="2:7">
      <c r="B8132" s="118">
        <v>43133</v>
      </c>
      <c r="C8132" s="123">
        <v>0.62376157407407407</v>
      </c>
      <c r="D8132" s="124">
        <v>53</v>
      </c>
      <c r="E8132" s="124">
        <v>17.925999999999998</v>
      </c>
      <c r="F8132" s="124">
        <v>950.07799999999986</v>
      </c>
      <c r="G8132" s="124" t="s">
        <v>23</v>
      </c>
    </row>
    <row r="8133" spans="2:7">
      <c r="B8133" s="118">
        <v>43133</v>
      </c>
      <c r="C8133" s="123">
        <v>0.62377314814814822</v>
      </c>
      <c r="D8133" s="124">
        <v>152</v>
      </c>
      <c r="E8133" s="124">
        <v>17.923999999999999</v>
      </c>
      <c r="F8133" s="124">
        <v>2724.4479999999999</v>
      </c>
      <c r="G8133" s="124" t="s">
        <v>23</v>
      </c>
    </row>
    <row r="8134" spans="2:7">
      <c r="B8134" s="118">
        <v>43133</v>
      </c>
      <c r="C8134" s="123">
        <v>0.62378472222222225</v>
      </c>
      <c r="D8134" s="124">
        <v>6</v>
      </c>
      <c r="E8134" s="124">
        <v>17.922000000000001</v>
      </c>
      <c r="F8134" s="124">
        <v>107.53200000000001</v>
      </c>
      <c r="G8134" s="124" t="s">
        <v>23</v>
      </c>
    </row>
    <row r="8135" spans="2:7">
      <c r="B8135" s="118">
        <v>43133</v>
      </c>
      <c r="C8135" s="123">
        <v>0.62378472222222225</v>
      </c>
      <c r="D8135" s="124">
        <v>106</v>
      </c>
      <c r="E8135" s="124">
        <v>17.922000000000001</v>
      </c>
      <c r="F8135" s="124">
        <v>1899.732</v>
      </c>
      <c r="G8135" s="124" t="s">
        <v>23</v>
      </c>
    </row>
    <row r="8136" spans="2:7">
      <c r="B8136" s="118">
        <v>43133</v>
      </c>
      <c r="C8136" s="123">
        <v>0.62438657407407405</v>
      </c>
      <c r="D8136" s="124">
        <v>696</v>
      </c>
      <c r="E8136" s="124">
        <v>17.928000000000001</v>
      </c>
      <c r="F8136" s="124">
        <v>12477.888000000001</v>
      </c>
      <c r="G8136" s="124" t="s">
        <v>23</v>
      </c>
    </row>
    <row r="8137" spans="2:7">
      <c r="B8137" s="118">
        <v>43133</v>
      </c>
      <c r="C8137" s="123">
        <v>0.62438657407407405</v>
      </c>
      <c r="D8137" s="124">
        <v>273</v>
      </c>
      <c r="E8137" s="124">
        <v>17.928000000000001</v>
      </c>
      <c r="F8137" s="124">
        <v>4894.3440000000001</v>
      </c>
      <c r="G8137" s="124" t="s">
        <v>23</v>
      </c>
    </row>
    <row r="8138" spans="2:7">
      <c r="B8138" s="118">
        <v>43133</v>
      </c>
      <c r="C8138" s="123">
        <v>0.6247800925925926</v>
      </c>
      <c r="D8138" s="124">
        <v>298</v>
      </c>
      <c r="E8138" s="124">
        <v>17.922000000000001</v>
      </c>
      <c r="F8138" s="124">
        <v>5340.7560000000003</v>
      </c>
      <c r="G8138" s="124" t="s">
        <v>23</v>
      </c>
    </row>
    <row r="8139" spans="2:7">
      <c r="B8139" s="118">
        <v>43133</v>
      </c>
      <c r="C8139" s="123">
        <v>0.62479166666666663</v>
      </c>
      <c r="D8139" s="124">
        <v>352</v>
      </c>
      <c r="E8139" s="124">
        <v>17.916</v>
      </c>
      <c r="F8139" s="124">
        <v>6306.4319999999998</v>
      </c>
      <c r="G8139" s="124" t="s">
        <v>23</v>
      </c>
    </row>
    <row r="8140" spans="2:7">
      <c r="B8140" s="118">
        <v>43133</v>
      </c>
      <c r="C8140" s="123">
        <v>0.62505787037037031</v>
      </c>
      <c r="D8140" s="124">
        <v>316</v>
      </c>
      <c r="E8140" s="124">
        <v>17.917999999999999</v>
      </c>
      <c r="F8140" s="124">
        <v>5662.0879999999997</v>
      </c>
      <c r="G8140" s="124" t="s">
        <v>23</v>
      </c>
    </row>
    <row r="8141" spans="2:7">
      <c r="B8141" s="118">
        <v>43133</v>
      </c>
      <c r="C8141" s="123">
        <v>0.6255208333333333</v>
      </c>
      <c r="D8141" s="124">
        <v>293</v>
      </c>
      <c r="E8141" s="124">
        <v>17.925999999999998</v>
      </c>
      <c r="F8141" s="124">
        <v>5252.3179999999993</v>
      </c>
      <c r="G8141" s="124" t="s">
        <v>23</v>
      </c>
    </row>
    <row r="8142" spans="2:7">
      <c r="B8142" s="118">
        <v>43133</v>
      </c>
      <c r="C8142" s="123">
        <v>0.62597222222222226</v>
      </c>
      <c r="D8142" s="124">
        <v>786</v>
      </c>
      <c r="E8142" s="124">
        <v>17.923999999999999</v>
      </c>
      <c r="F8142" s="124">
        <v>14088.263999999999</v>
      </c>
      <c r="G8142" s="124" t="s">
        <v>23</v>
      </c>
    </row>
    <row r="8143" spans="2:7">
      <c r="B8143" s="118">
        <v>43133</v>
      </c>
      <c r="C8143" s="123">
        <v>0.62597222222222226</v>
      </c>
      <c r="D8143" s="124">
        <v>286</v>
      </c>
      <c r="E8143" s="124">
        <v>17.923999999999999</v>
      </c>
      <c r="F8143" s="124">
        <v>5126.2640000000001</v>
      </c>
      <c r="G8143" s="124" t="s">
        <v>23</v>
      </c>
    </row>
    <row r="8144" spans="2:7">
      <c r="B8144" s="118">
        <v>43133</v>
      </c>
      <c r="C8144" s="123">
        <v>0.62597222222222226</v>
      </c>
      <c r="D8144" s="124">
        <v>122</v>
      </c>
      <c r="E8144" s="124">
        <v>17.923999999999999</v>
      </c>
      <c r="F8144" s="124">
        <v>2186.7280000000001</v>
      </c>
      <c r="G8144" s="124" t="s">
        <v>23</v>
      </c>
    </row>
    <row r="8145" spans="2:7">
      <c r="B8145" s="118">
        <v>43133</v>
      </c>
      <c r="C8145" s="123">
        <v>0.62603009259259257</v>
      </c>
      <c r="D8145" s="124">
        <v>13</v>
      </c>
      <c r="E8145" s="124">
        <v>17.917999999999999</v>
      </c>
      <c r="F8145" s="124">
        <v>232.934</v>
      </c>
      <c r="G8145" s="124" t="s">
        <v>23</v>
      </c>
    </row>
    <row r="8146" spans="2:7">
      <c r="B8146" s="118">
        <v>43133</v>
      </c>
      <c r="C8146" s="123">
        <v>0.62626157407407412</v>
      </c>
      <c r="D8146" s="124">
        <v>383</v>
      </c>
      <c r="E8146" s="124">
        <v>17.917999999999999</v>
      </c>
      <c r="F8146" s="124">
        <v>6862.5940000000001</v>
      </c>
      <c r="G8146" s="124" t="s">
        <v>23</v>
      </c>
    </row>
    <row r="8147" spans="2:7">
      <c r="B8147" s="118">
        <v>43133</v>
      </c>
      <c r="C8147" s="123">
        <v>0.62631944444444443</v>
      </c>
      <c r="D8147" s="124">
        <v>120</v>
      </c>
      <c r="E8147" s="124">
        <v>17.914000000000001</v>
      </c>
      <c r="F8147" s="124">
        <v>2149.6800000000003</v>
      </c>
      <c r="G8147" s="124" t="s">
        <v>23</v>
      </c>
    </row>
    <row r="8148" spans="2:7">
      <c r="B8148" s="118">
        <v>43133</v>
      </c>
      <c r="C8148" s="123">
        <v>0.62684027777777784</v>
      </c>
      <c r="D8148" s="124">
        <v>409</v>
      </c>
      <c r="E8148" s="124">
        <v>17.911999999999999</v>
      </c>
      <c r="F8148" s="124">
        <v>7326.0079999999998</v>
      </c>
      <c r="G8148" s="124" t="s">
        <v>23</v>
      </c>
    </row>
    <row r="8149" spans="2:7">
      <c r="B8149" s="118">
        <v>43133</v>
      </c>
      <c r="C8149" s="123">
        <v>0.62684027777777784</v>
      </c>
      <c r="D8149" s="124">
        <v>349</v>
      </c>
      <c r="E8149" s="124">
        <v>17.911999999999999</v>
      </c>
      <c r="F8149" s="124">
        <v>6251.2879999999996</v>
      </c>
      <c r="G8149" s="124" t="s">
        <v>23</v>
      </c>
    </row>
    <row r="8150" spans="2:7">
      <c r="B8150" s="118">
        <v>43133</v>
      </c>
      <c r="C8150" s="123">
        <v>0.62728009259259265</v>
      </c>
      <c r="D8150" s="124">
        <v>465</v>
      </c>
      <c r="E8150" s="124">
        <v>17.914000000000001</v>
      </c>
      <c r="F8150" s="124">
        <v>8330.01</v>
      </c>
      <c r="G8150" s="124" t="s">
        <v>23</v>
      </c>
    </row>
    <row r="8151" spans="2:7">
      <c r="B8151" s="118">
        <v>43133</v>
      </c>
      <c r="C8151" s="123">
        <v>0.62728009259259265</v>
      </c>
      <c r="D8151" s="124">
        <v>241</v>
      </c>
      <c r="E8151" s="124">
        <v>17.914000000000001</v>
      </c>
      <c r="F8151" s="124">
        <v>4317.2740000000003</v>
      </c>
      <c r="G8151" s="124" t="s">
        <v>23</v>
      </c>
    </row>
    <row r="8152" spans="2:7">
      <c r="B8152" s="118">
        <v>43133</v>
      </c>
      <c r="C8152" s="123">
        <v>0.62736111111111115</v>
      </c>
      <c r="D8152" s="124">
        <v>121</v>
      </c>
      <c r="E8152" s="124">
        <v>17.911999999999999</v>
      </c>
      <c r="F8152" s="124">
        <v>2167.3519999999999</v>
      </c>
      <c r="G8152" s="124" t="s">
        <v>23</v>
      </c>
    </row>
    <row r="8153" spans="2:7">
      <c r="B8153" s="118">
        <v>43133</v>
      </c>
      <c r="C8153" s="123">
        <v>0.6278125</v>
      </c>
      <c r="D8153" s="124">
        <v>482</v>
      </c>
      <c r="E8153" s="124">
        <v>17.917999999999999</v>
      </c>
      <c r="F8153" s="124">
        <v>8636.4759999999987</v>
      </c>
      <c r="G8153" s="124" t="s">
        <v>23</v>
      </c>
    </row>
    <row r="8154" spans="2:7">
      <c r="B8154" s="118">
        <v>43133</v>
      </c>
      <c r="C8154" s="123">
        <v>0.6278125</v>
      </c>
      <c r="D8154" s="124">
        <v>190</v>
      </c>
      <c r="E8154" s="124">
        <v>17.917999999999999</v>
      </c>
      <c r="F8154" s="124">
        <v>3404.42</v>
      </c>
      <c r="G8154" s="124" t="s">
        <v>23</v>
      </c>
    </row>
    <row r="8155" spans="2:7">
      <c r="B8155" s="118">
        <v>43133</v>
      </c>
      <c r="C8155" s="123">
        <v>0.62799768518518517</v>
      </c>
      <c r="D8155" s="124">
        <v>120</v>
      </c>
      <c r="E8155" s="124">
        <v>17.914000000000001</v>
      </c>
      <c r="F8155" s="124">
        <v>2149.6800000000003</v>
      </c>
      <c r="G8155" s="124" t="s">
        <v>23</v>
      </c>
    </row>
    <row r="8156" spans="2:7">
      <c r="B8156" s="118">
        <v>43133</v>
      </c>
      <c r="C8156" s="123">
        <v>0.62799768518518517</v>
      </c>
      <c r="D8156" s="124">
        <v>155</v>
      </c>
      <c r="E8156" s="124">
        <v>17.914000000000001</v>
      </c>
      <c r="F8156" s="124">
        <v>2776.67</v>
      </c>
      <c r="G8156" s="124" t="s">
        <v>23</v>
      </c>
    </row>
    <row r="8157" spans="2:7">
      <c r="B8157" s="118">
        <v>43133</v>
      </c>
      <c r="C8157" s="123">
        <v>0.62854166666666667</v>
      </c>
      <c r="D8157" s="124">
        <v>259</v>
      </c>
      <c r="E8157" s="124">
        <v>17.917999999999999</v>
      </c>
      <c r="F8157" s="124">
        <v>4640.7619999999997</v>
      </c>
      <c r="G8157" s="124" t="s">
        <v>23</v>
      </c>
    </row>
    <row r="8158" spans="2:7">
      <c r="B8158" s="118">
        <v>43133</v>
      </c>
      <c r="C8158" s="123">
        <v>0.62854166666666667</v>
      </c>
      <c r="D8158" s="124">
        <v>555</v>
      </c>
      <c r="E8158" s="124">
        <v>17.917999999999999</v>
      </c>
      <c r="F8158" s="124">
        <v>9944.49</v>
      </c>
      <c r="G8158" s="124" t="s">
        <v>23</v>
      </c>
    </row>
    <row r="8159" spans="2:7">
      <c r="B8159" s="118">
        <v>43133</v>
      </c>
      <c r="C8159" s="123">
        <v>0.62880787037037034</v>
      </c>
      <c r="D8159" s="124">
        <v>268</v>
      </c>
      <c r="E8159" s="124">
        <v>17.905999999999999</v>
      </c>
      <c r="F8159" s="124">
        <v>4798.808</v>
      </c>
      <c r="G8159" s="124" t="s">
        <v>23</v>
      </c>
    </row>
    <row r="8160" spans="2:7">
      <c r="B8160" s="118">
        <v>43133</v>
      </c>
      <c r="C8160" s="123">
        <v>0.62886574074074075</v>
      </c>
      <c r="D8160" s="124">
        <v>143</v>
      </c>
      <c r="E8160" s="124">
        <v>17.904</v>
      </c>
      <c r="F8160" s="124">
        <v>2560.2719999999999</v>
      </c>
      <c r="G8160" s="124" t="s">
        <v>23</v>
      </c>
    </row>
    <row r="8161" spans="2:7">
      <c r="B8161" s="118">
        <v>43133</v>
      </c>
      <c r="C8161" s="123">
        <v>0.62894675925925925</v>
      </c>
      <c r="D8161" s="124">
        <v>126</v>
      </c>
      <c r="E8161" s="124">
        <v>17.899999999999999</v>
      </c>
      <c r="F8161" s="124">
        <v>2255.3999999999996</v>
      </c>
      <c r="G8161" s="124" t="s">
        <v>23</v>
      </c>
    </row>
    <row r="8162" spans="2:7">
      <c r="B8162" s="118">
        <v>43133</v>
      </c>
      <c r="C8162" s="123">
        <v>0.62932870370370375</v>
      </c>
      <c r="D8162" s="124">
        <v>591</v>
      </c>
      <c r="E8162" s="124">
        <v>17.908000000000001</v>
      </c>
      <c r="F8162" s="124">
        <v>10583.628000000001</v>
      </c>
      <c r="G8162" s="124" t="s">
        <v>23</v>
      </c>
    </row>
    <row r="8163" spans="2:7">
      <c r="B8163" s="118">
        <v>43133</v>
      </c>
      <c r="C8163" s="123">
        <v>0.62960648148148146</v>
      </c>
      <c r="D8163" s="124">
        <v>251</v>
      </c>
      <c r="E8163" s="124">
        <v>17.911999999999999</v>
      </c>
      <c r="F8163" s="124">
        <v>4495.9119999999994</v>
      </c>
      <c r="G8163" s="124" t="s">
        <v>23</v>
      </c>
    </row>
    <row r="8164" spans="2:7">
      <c r="B8164" s="118">
        <v>43133</v>
      </c>
      <c r="C8164" s="123">
        <v>0.62960648148148146</v>
      </c>
      <c r="D8164" s="124">
        <v>125</v>
      </c>
      <c r="E8164" s="124">
        <v>17.911999999999999</v>
      </c>
      <c r="F8164" s="124">
        <v>2239</v>
      </c>
      <c r="G8164" s="124" t="s">
        <v>23</v>
      </c>
    </row>
    <row r="8165" spans="2:7">
      <c r="B8165" s="118">
        <v>43133</v>
      </c>
      <c r="C8165" s="123">
        <v>0.62991898148148151</v>
      </c>
      <c r="D8165" s="124">
        <v>268</v>
      </c>
      <c r="E8165" s="124">
        <v>17.911999999999999</v>
      </c>
      <c r="F8165" s="124">
        <v>4800.4160000000002</v>
      </c>
      <c r="G8165" s="124" t="s">
        <v>23</v>
      </c>
    </row>
    <row r="8166" spans="2:7">
      <c r="B8166" s="118">
        <v>43133</v>
      </c>
      <c r="C8166" s="123">
        <v>0.62991898148148151</v>
      </c>
      <c r="D8166" s="124">
        <v>304</v>
      </c>
      <c r="E8166" s="124">
        <v>17.911999999999999</v>
      </c>
      <c r="F8166" s="124">
        <v>5445.2479999999996</v>
      </c>
      <c r="G8166" s="124" t="s">
        <v>23</v>
      </c>
    </row>
    <row r="8167" spans="2:7">
      <c r="B8167" s="118">
        <v>43133</v>
      </c>
      <c r="C8167" s="123">
        <v>0.63071759259259264</v>
      </c>
      <c r="D8167" s="124">
        <v>1111</v>
      </c>
      <c r="E8167" s="124">
        <v>17.916</v>
      </c>
      <c r="F8167" s="124">
        <v>19904.675999999999</v>
      </c>
      <c r="G8167" s="124" t="s">
        <v>23</v>
      </c>
    </row>
    <row r="8168" spans="2:7">
      <c r="B8168" s="118">
        <v>43133</v>
      </c>
      <c r="C8168" s="123">
        <v>0.63071759259259264</v>
      </c>
      <c r="D8168" s="124">
        <v>125</v>
      </c>
      <c r="E8168" s="124">
        <v>17.916</v>
      </c>
      <c r="F8168" s="124">
        <v>2239.5</v>
      </c>
      <c r="G8168" s="124" t="s">
        <v>23</v>
      </c>
    </row>
    <row r="8169" spans="2:7">
      <c r="B8169" s="118">
        <v>43133</v>
      </c>
      <c r="C8169" s="123">
        <v>0.63087962962962962</v>
      </c>
      <c r="D8169" s="124">
        <v>197</v>
      </c>
      <c r="E8169" s="124">
        <v>17.920000000000002</v>
      </c>
      <c r="F8169" s="124">
        <v>3530.2400000000002</v>
      </c>
      <c r="G8169" s="124" t="s">
        <v>23</v>
      </c>
    </row>
    <row r="8170" spans="2:7">
      <c r="B8170" s="118">
        <v>43133</v>
      </c>
      <c r="C8170" s="123">
        <v>0.63089120370370366</v>
      </c>
      <c r="D8170" s="124">
        <v>125</v>
      </c>
      <c r="E8170" s="124">
        <v>17.917999999999999</v>
      </c>
      <c r="F8170" s="124">
        <v>2239.75</v>
      </c>
      <c r="G8170" s="124" t="s">
        <v>23</v>
      </c>
    </row>
    <row r="8171" spans="2:7">
      <c r="B8171" s="118">
        <v>43133</v>
      </c>
      <c r="C8171" s="123">
        <v>0.63127314814814817</v>
      </c>
      <c r="D8171" s="124">
        <v>251</v>
      </c>
      <c r="E8171" s="124">
        <v>17.916</v>
      </c>
      <c r="F8171" s="124">
        <v>4496.9160000000002</v>
      </c>
      <c r="G8171" s="124" t="s">
        <v>23</v>
      </c>
    </row>
    <row r="8172" spans="2:7">
      <c r="B8172" s="118">
        <v>43133</v>
      </c>
      <c r="C8172" s="123">
        <v>0.63130787037037039</v>
      </c>
      <c r="D8172" s="124">
        <v>340</v>
      </c>
      <c r="E8172" s="124">
        <v>17.914000000000001</v>
      </c>
      <c r="F8172" s="124">
        <v>6090.76</v>
      </c>
      <c r="G8172" s="124" t="s">
        <v>23</v>
      </c>
    </row>
    <row r="8173" spans="2:7">
      <c r="B8173" s="118">
        <v>43133</v>
      </c>
      <c r="C8173" s="123">
        <v>0.63149305555555557</v>
      </c>
      <c r="D8173" s="124">
        <v>233</v>
      </c>
      <c r="E8173" s="124">
        <v>17.914000000000001</v>
      </c>
      <c r="F8173" s="124">
        <v>4173.9620000000004</v>
      </c>
      <c r="G8173" s="124" t="s">
        <v>23</v>
      </c>
    </row>
    <row r="8174" spans="2:7">
      <c r="B8174" s="118">
        <v>43133</v>
      </c>
      <c r="C8174" s="123">
        <v>0.63158564814814822</v>
      </c>
      <c r="D8174" s="124">
        <v>197</v>
      </c>
      <c r="E8174" s="124">
        <v>17.920000000000002</v>
      </c>
      <c r="F8174" s="124">
        <v>3530.2400000000002</v>
      </c>
      <c r="G8174" s="124" t="s">
        <v>23</v>
      </c>
    </row>
    <row r="8175" spans="2:7">
      <c r="B8175" s="118">
        <v>43133</v>
      </c>
      <c r="C8175" s="123">
        <v>0.63195601851851857</v>
      </c>
      <c r="D8175" s="124">
        <v>376</v>
      </c>
      <c r="E8175" s="124">
        <v>17.914000000000001</v>
      </c>
      <c r="F8175" s="124">
        <v>6735.6640000000007</v>
      </c>
      <c r="G8175" s="124" t="s">
        <v>23</v>
      </c>
    </row>
    <row r="8176" spans="2:7">
      <c r="B8176" s="118">
        <v>43133</v>
      </c>
      <c r="C8176" s="123">
        <v>0.63199074074074069</v>
      </c>
      <c r="D8176" s="124">
        <v>232</v>
      </c>
      <c r="E8176" s="124">
        <v>17.911999999999999</v>
      </c>
      <c r="F8176" s="124">
        <v>4155.5839999999998</v>
      </c>
      <c r="G8176" s="124" t="s">
        <v>23</v>
      </c>
    </row>
    <row r="8177" spans="2:7">
      <c r="B8177" s="118">
        <v>43133</v>
      </c>
      <c r="C8177" s="123">
        <v>0.63206018518518514</v>
      </c>
      <c r="D8177" s="124">
        <v>130</v>
      </c>
      <c r="E8177" s="124">
        <v>17.91</v>
      </c>
      <c r="F8177" s="124">
        <v>2328.3000000000002</v>
      </c>
      <c r="G8177" s="124" t="s">
        <v>23</v>
      </c>
    </row>
    <row r="8178" spans="2:7">
      <c r="B8178" s="118">
        <v>43133</v>
      </c>
      <c r="C8178" s="123">
        <v>0.63215277777777779</v>
      </c>
      <c r="D8178" s="124">
        <v>130</v>
      </c>
      <c r="E8178" s="124">
        <v>17.91</v>
      </c>
      <c r="F8178" s="124">
        <v>2328.3000000000002</v>
      </c>
      <c r="G8178" s="124" t="s">
        <v>23</v>
      </c>
    </row>
    <row r="8179" spans="2:7">
      <c r="B8179" s="118">
        <v>43133</v>
      </c>
      <c r="C8179" s="123">
        <v>0.6322916666666667</v>
      </c>
      <c r="D8179" s="124">
        <v>162</v>
      </c>
      <c r="E8179" s="124">
        <v>17.911999999999999</v>
      </c>
      <c r="F8179" s="124">
        <v>2901.7439999999997</v>
      </c>
      <c r="G8179" s="124" t="s">
        <v>23</v>
      </c>
    </row>
    <row r="8180" spans="2:7">
      <c r="B8180" s="118">
        <v>43133</v>
      </c>
      <c r="C8180" s="123">
        <v>0.63256944444444441</v>
      </c>
      <c r="D8180" s="124">
        <v>372</v>
      </c>
      <c r="E8180" s="124">
        <v>17.91</v>
      </c>
      <c r="F8180" s="124">
        <v>6662.52</v>
      </c>
      <c r="G8180" s="124" t="s">
        <v>23</v>
      </c>
    </row>
    <row r="8181" spans="2:7">
      <c r="B8181" s="118">
        <v>43133</v>
      </c>
      <c r="C8181" s="123">
        <v>0.63267361111111109</v>
      </c>
      <c r="D8181" s="124">
        <v>114</v>
      </c>
      <c r="E8181" s="124">
        <v>17.902000000000001</v>
      </c>
      <c r="F8181" s="124">
        <v>2040.8280000000002</v>
      </c>
      <c r="G8181" s="124" t="s">
        <v>23</v>
      </c>
    </row>
    <row r="8182" spans="2:7">
      <c r="B8182" s="118">
        <v>43133</v>
      </c>
      <c r="C8182" s="123">
        <v>0.63298611111111114</v>
      </c>
      <c r="D8182" s="124">
        <v>372</v>
      </c>
      <c r="E8182" s="124">
        <v>17.905999999999999</v>
      </c>
      <c r="F8182" s="124">
        <v>6661.0319999999992</v>
      </c>
      <c r="G8182" s="124" t="s">
        <v>23</v>
      </c>
    </row>
    <row r="8183" spans="2:7">
      <c r="B8183" s="118">
        <v>43133</v>
      </c>
      <c r="C8183" s="123">
        <v>0.63298611111111114</v>
      </c>
      <c r="D8183" s="124">
        <v>146</v>
      </c>
      <c r="E8183" s="124">
        <v>17.905999999999999</v>
      </c>
      <c r="F8183" s="124">
        <v>2614.2759999999998</v>
      </c>
      <c r="G8183" s="124" t="s">
        <v>23</v>
      </c>
    </row>
    <row r="8184" spans="2:7">
      <c r="B8184" s="118">
        <v>43133</v>
      </c>
      <c r="C8184" s="123">
        <v>0.63362268518518516</v>
      </c>
      <c r="D8184" s="124">
        <v>875</v>
      </c>
      <c r="E8184" s="124">
        <v>17.91</v>
      </c>
      <c r="F8184" s="124">
        <v>15671.25</v>
      </c>
      <c r="G8184" s="124" t="s">
        <v>23</v>
      </c>
    </row>
    <row r="8185" spans="2:7">
      <c r="B8185" s="118">
        <v>43133</v>
      </c>
      <c r="C8185" s="123">
        <v>0.63495370370370374</v>
      </c>
      <c r="D8185" s="124">
        <v>111</v>
      </c>
      <c r="E8185" s="124">
        <v>17.922000000000001</v>
      </c>
      <c r="F8185" s="124">
        <v>1989.3420000000001</v>
      </c>
      <c r="G8185" s="124" t="s">
        <v>23</v>
      </c>
    </row>
    <row r="8186" spans="2:7">
      <c r="B8186" s="118">
        <v>43133</v>
      </c>
      <c r="C8186" s="123">
        <v>0.63541666666666663</v>
      </c>
      <c r="D8186" s="124">
        <v>171</v>
      </c>
      <c r="E8186" s="124">
        <v>17.922000000000001</v>
      </c>
      <c r="F8186" s="124">
        <v>3064.6620000000003</v>
      </c>
      <c r="G8186" s="124" t="s">
        <v>23</v>
      </c>
    </row>
    <row r="8187" spans="2:7">
      <c r="B8187" s="118">
        <v>43133</v>
      </c>
      <c r="C8187" s="123">
        <v>0.63542824074074067</v>
      </c>
      <c r="D8187" s="124">
        <v>378</v>
      </c>
      <c r="E8187" s="124">
        <v>17.920000000000002</v>
      </c>
      <c r="F8187" s="124">
        <v>6773.76</v>
      </c>
      <c r="G8187" s="124" t="s">
        <v>23</v>
      </c>
    </row>
    <row r="8188" spans="2:7">
      <c r="B8188" s="118">
        <v>43133</v>
      </c>
      <c r="C8188" s="123">
        <v>0.63542824074074067</v>
      </c>
      <c r="D8188" s="124">
        <v>420</v>
      </c>
      <c r="E8188" s="124">
        <v>17.920000000000002</v>
      </c>
      <c r="F8188" s="124">
        <v>7526.4000000000005</v>
      </c>
      <c r="G8188" s="124" t="s">
        <v>23</v>
      </c>
    </row>
    <row r="8189" spans="2:7">
      <c r="B8189" s="118">
        <v>43133</v>
      </c>
      <c r="C8189" s="123">
        <v>0.63542824074074067</v>
      </c>
      <c r="D8189" s="124">
        <v>101</v>
      </c>
      <c r="E8189" s="124">
        <v>17.920000000000002</v>
      </c>
      <c r="F8189" s="124">
        <v>1809.92</v>
      </c>
      <c r="G8189" s="124" t="s">
        <v>23</v>
      </c>
    </row>
    <row r="8190" spans="2:7">
      <c r="B8190" s="118">
        <v>43133</v>
      </c>
      <c r="C8190" s="123">
        <v>0.63547453703703705</v>
      </c>
      <c r="D8190" s="124">
        <v>122</v>
      </c>
      <c r="E8190" s="124">
        <v>17.911999999999999</v>
      </c>
      <c r="F8190" s="124">
        <v>2185.2639999999997</v>
      </c>
      <c r="G8190" s="124" t="s">
        <v>23</v>
      </c>
    </row>
    <row r="8191" spans="2:7">
      <c r="B8191" s="118">
        <v>43133</v>
      </c>
      <c r="C8191" s="123">
        <v>0.63592592592592589</v>
      </c>
      <c r="D8191" s="124">
        <v>393</v>
      </c>
      <c r="E8191" s="124">
        <v>17.916</v>
      </c>
      <c r="F8191" s="124">
        <v>7040.9880000000003</v>
      </c>
      <c r="G8191" s="124" t="s">
        <v>23</v>
      </c>
    </row>
    <row r="8192" spans="2:7">
      <c r="B8192" s="118">
        <v>43133</v>
      </c>
      <c r="C8192" s="123">
        <v>0.63592592592592589</v>
      </c>
      <c r="D8192" s="124">
        <v>405</v>
      </c>
      <c r="E8192" s="124">
        <v>17.916</v>
      </c>
      <c r="F8192" s="124">
        <v>7255.9800000000005</v>
      </c>
      <c r="G8192" s="124" t="s">
        <v>23</v>
      </c>
    </row>
    <row r="8193" spans="2:7">
      <c r="B8193" s="118">
        <v>43133</v>
      </c>
      <c r="C8193" s="123">
        <v>0.63618055555555553</v>
      </c>
      <c r="D8193" s="124">
        <v>491</v>
      </c>
      <c r="E8193" s="124">
        <v>17.916</v>
      </c>
      <c r="F8193" s="124">
        <v>8796.7559999999994</v>
      </c>
      <c r="G8193" s="124" t="s">
        <v>23</v>
      </c>
    </row>
    <row r="8194" spans="2:7">
      <c r="B8194" s="118">
        <v>43133</v>
      </c>
      <c r="C8194" s="123">
        <v>0.63618055555555553</v>
      </c>
      <c r="D8194" s="124">
        <v>1</v>
      </c>
      <c r="E8194" s="124">
        <v>17.916</v>
      </c>
      <c r="F8194" s="124">
        <v>17.916</v>
      </c>
      <c r="G8194" s="124" t="s">
        <v>23</v>
      </c>
    </row>
    <row r="8195" spans="2:7">
      <c r="B8195" s="118">
        <v>43133</v>
      </c>
      <c r="C8195" s="123">
        <v>0.63618055555555553</v>
      </c>
      <c r="D8195" s="124">
        <v>141</v>
      </c>
      <c r="E8195" s="124">
        <v>17.914000000000001</v>
      </c>
      <c r="F8195" s="124">
        <v>2525.8740000000003</v>
      </c>
      <c r="G8195" s="124" t="s">
        <v>23</v>
      </c>
    </row>
    <row r="8196" spans="2:7">
      <c r="B8196" s="118">
        <v>43133</v>
      </c>
      <c r="C8196" s="123">
        <v>0.63681712962962966</v>
      </c>
      <c r="D8196" s="124">
        <v>552</v>
      </c>
      <c r="E8196" s="124">
        <v>17.914000000000001</v>
      </c>
      <c r="F8196" s="124">
        <v>9888.5280000000002</v>
      </c>
      <c r="G8196" s="124" t="s">
        <v>23</v>
      </c>
    </row>
    <row r="8197" spans="2:7">
      <c r="B8197" s="118">
        <v>43133</v>
      </c>
      <c r="C8197" s="123">
        <v>0.63681712962962966</v>
      </c>
      <c r="D8197" s="124">
        <v>231</v>
      </c>
      <c r="E8197" s="124">
        <v>17.914000000000001</v>
      </c>
      <c r="F8197" s="124">
        <v>4138.134</v>
      </c>
      <c r="G8197" s="124" t="s">
        <v>23</v>
      </c>
    </row>
    <row r="8198" spans="2:7">
      <c r="B8198" s="118">
        <v>43133</v>
      </c>
      <c r="C8198" s="123">
        <v>0.63687499999999997</v>
      </c>
      <c r="D8198" s="124">
        <v>125</v>
      </c>
      <c r="E8198" s="124">
        <v>17.911999999999999</v>
      </c>
      <c r="F8198" s="124">
        <v>2239</v>
      </c>
      <c r="G8198" s="124" t="s">
        <v>23</v>
      </c>
    </row>
    <row r="8199" spans="2:7">
      <c r="B8199" s="118">
        <v>43133</v>
      </c>
      <c r="C8199" s="123">
        <v>0.63708333333333333</v>
      </c>
      <c r="D8199" s="124">
        <v>125</v>
      </c>
      <c r="E8199" s="124">
        <v>17.91</v>
      </c>
      <c r="F8199" s="124">
        <v>2238.75</v>
      </c>
      <c r="G8199" s="124" t="s">
        <v>23</v>
      </c>
    </row>
    <row r="8200" spans="2:7">
      <c r="B8200" s="118">
        <v>43133</v>
      </c>
      <c r="C8200" s="123">
        <v>0.63740740740740742</v>
      </c>
      <c r="D8200" s="124">
        <v>125</v>
      </c>
      <c r="E8200" s="124">
        <v>17.904</v>
      </c>
      <c r="F8200" s="124">
        <v>2238</v>
      </c>
      <c r="G8200" s="124" t="s">
        <v>23</v>
      </c>
    </row>
    <row r="8201" spans="2:7">
      <c r="B8201" s="118">
        <v>43133</v>
      </c>
      <c r="C8201" s="123">
        <v>0.63740740740740742</v>
      </c>
      <c r="D8201" s="124">
        <v>141</v>
      </c>
      <c r="E8201" s="124">
        <v>17.904</v>
      </c>
      <c r="F8201" s="124">
        <v>2524.4639999999999</v>
      </c>
      <c r="G8201" s="124" t="s">
        <v>23</v>
      </c>
    </row>
    <row r="8202" spans="2:7">
      <c r="B8202" s="118">
        <v>43133</v>
      </c>
      <c r="C8202" s="123">
        <v>0.63740740740740742</v>
      </c>
      <c r="D8202" s="124">
        <v>360</v>
      </c>
      <c r="E8202" s="124">
        <v>17.902000000000001</v>
      </c>
      <c r="F8202" s="124">
        <v>6444.72</v>
      </c>
      <c r="G8202" s="124" t="s">
        <v>23</v>
      </c>
    </row>
    <row r="8203" spans="2:7">
      <c r="B8203" s="118">
        <v>43133</v>
      </c>
      <c r="C8203" s="123">
        <v>0.63775462962962959</v>
      </c>
      <c r="D8203" s="124">
        <v>250</v>
      </c>
      <c r="E8203" s="124">
        <v>17.905999999999999</v>
      </c>
      <c r="F8203" s="124">
        <v>4476.5</v>
      </c>
      <c r="G8203" s="124" t="s">
        <v>23</v>
      </c>
    </row>
    <row r="8204" spans="2:7">
      <c r="B8204" s="118">
        <v>43133</v>
      </c>
      <c r="C8204" s="123">
        <v>0.6381134259259259</v>
      </c>
      <c r="D8204" s="124">
        <v>490</v>
      </c>
      <c r="E8204" s="124">
        <v>17.898</v>
      </c>
      <c r="F8204" s="124">
        <v>8770.02</v>
      </c>
      <c r="G8204" s="124" t="s">
        <v>23</v>
      </c>
    </row>
    <row r="8205" spans="2:7">
      <c r="B8205" s="118">
        <v>43133</v>
      </c>
      <c r="C8205" s="123">
        <v>0.6381134259259259</v>
      </c>
      <c r="D8205" s="124">
        <v>214</v>
      </c>
      <c r="E8205" s="124">
        <v>17.898</v>
      </c>
      <c r="F8205" s="124">
        <v>3830.172</v>
      </c>
      <c r="G8205" s="124" t="s">
        <v>23</v>
      </c>
    </row>
    <row r="8206" spans="2:7">
      <c r="B8206" s="118">
        <v>43133</v>
      </c>
      <c r="C8206" s="123">
        <v>0.63827546296296289</v>
      </c>
      <c r="D8206" s="124">
        <v>125</v>
      </c>
      <c r="E8206" s="124">
        <v>17.898</v>
      </c>
      <c r="F8206" s="124">
        <v>2237.25</v>
      </c>
      <c r="G8206" s="124" t="s">
        <v>23</v>
      </c>
    </row>
    <row r="8207" spans="2:7">
      <c r="B8207" s="118">
        <v>43133</v>
      </c>
      <c r="C8207" s="123">
        <v>0.63863425925925921</v>
      </c>
      <c r="D8207" s="124">
        <v>375</v>
      </c>
      <c r="E8207" s="124">
        <v>17.893999999999998</v>
      </c>
      <c r="F8207" s="124">
        <v>6710.2499999999991</v>
      </c>
      <c r="G8207" s="124" t="s">
        <v>23</v>
      </c>
    </row>
    <row r="8208" spans="2:7">
      <c r="B8208" s="118">
        <v>43133</v>
      </c>
      <c r="C8208" s="123">
        <v>0.63863425925925921</v>
      </c>
      <c r="D8208" s="124">
        <v>204</v>
      </c>
      <c r="E8208" s="124">
        <v>17.893999999999998</v>
      </c>
      <c r="F8208" s="124">
        <v>3650.3759999999997</v>
      </c>
      <c r="G8208" s="124" t="s">
        <v>23</v>
      </c>
    </row>
    <row r="8209" spans="2:7">
      <c r="B8209" s="118">
        <v>43133</v>
      </c>
      <c r="C8209" s="123">
        <v>0.6388773148148148</v>
      </c>
      <c r="D8209" s="124">
        <v>125</v>
      </c>
      <c r="E8209" s="124">
        <v>17.89</v>
      </c>
      <c r="F8209" s="124">
        <v>2236.25</v>
      </c>
      <c r="G8209" s="124" t="s">
        <v>23</v>
      </c>
    </row>
    <row r="8210" spans="2:7">
      <c r="B8210" s="118">
        <v>43133</v>
      </c>
      <c r="C8210" s="123">
        <v>0.6388773148148148</v>
      </c>
      <c r="D8210" s="124">
        <v>203</v>
      </c>
      <c r="E8210" s="124">
        <v>17.888000000000002</v>
      </c>
      <c r="F8210" s="124">
        <v>3631.2640000000001</v>
      </c>
      <c r="G8210" s="124" t="s">
        <v>23</v>
      </c>
    </row>
    <row r="8211" spans="2:7">
      <c r="B8211" s="118">
        <v>43133</v>
      </c>
      <c r="C8211" s="123">
        <v>0.63920138888888889</v>
      </c>
      <c r="D8211" s="124">
        <v>316</v>
      </c>
      <c r="E8211" s="124">
        <v>17.888000000000002</v>
      </c>
      <c r="F8211" s="124">
        <v>5652.6080000000002</v>
      </c>
      <c r="G8211" s="124" t="s">
        <v>23</v>
      </c>
    </row>
    <row r="8212" spans="2:7">
      <c r="B8212" s="118">
        <v>43133</v>
      </c>
      <c r="C8212" s="123">
        <v>0.63920138888888889</v>
      </c>
      <c r="D8212" s="124">
        <v>195</v>
      </c>
      <c r="E8212" s="124">
        <v>17.888000000000002</v>
      </c>
      <c r="F8212" s="124">
        <v>3488.1600000000003</v>
      </c>
      <c r="G8212" s="124" t="s">
        <v>23</v>
      </c>
    </row>
    <row r="8213" spans="2:7">
      <c r="B8213" s="118">
        <v>43133</v>
      </c>
      <c r="C8213" s="123">
        <v>0.63950231481481479</v>
      </c>
      <c r="D8213" s="124">
        <v>314</v>
      </c>
      <c r="E8213" s="124">
        <v>17.88</v>
      </c>
      <c r="F8213" s="124">
        <v>5614.32</v>
      </c>
      <c r="G8213" s="124" t="s">
        <v>23</v>
      </c>
    </row>
    <row r="8214" spans="2:7">
      <c r="B8214" s="118">
        <v>43133</v>
      </c>
      <c r="C8214" s="123">
        <v>0.63950231481481479</v>
      </c>
      <c r="D8214" s="124">
        <v>64</v>
      </c>
      <c r="E8214" s="124">
        <v>17.88</v>
      </c>
      <c r="F8214" s="124">
        <v>1144.32</v>
      </c>
      <c r="G8214" s="124" t="s">
        <v>23</v>
      </c>
    </row>
    <row r="8215" spans="2:7">
      <c r="B8215" s="118">
        <v>43133</v>
      </c>
      <c r="C8215" s="123">
        <v>0.6398611111111111</v>
      </c>
      <c r="D8215" s="124">
        <v>378</v>
      </c>
      <c r="E8215" s="124">
        <v>17.878</v>
      </c>
      <c r="F8215" s="124">
        <v>6757.884</v>
      </c>
      <c r="G8215" s="124" t="s">
        <v>23</v>
      </c>
    </row>
    <row r="8216" spans="2:7">
      <c r="B8216" s="118">
        <v>43133</v>
      </c>
      <c r="C8216" s="123">
        <v>0.63991898148148152</v>
      </c>
      <c r="D8216" s="124">
        <v>223</v>
      </c>
      <c r="E8216" s="124">
        <v>17.873999999999999</v>
      </c>
      <c r="F8216" s="124">
        <v>3985.9019999999996</v>
      </c>
      <c r="G8216" s="124" t="s">
        <v>23</v>
      </c>
    </row>
    <row r="8217" spans="2:7">
      <c r="B8217" s="118">
        <v>43133</v>
      </c>
      <c r="C8217" s="123">
        <v>0.64020833333333338</v>
      </c>
      <c r="D8217" s="124">
        <v>344</v>
      </c>
      <c r="E8217" s="124">
        <v>17.88</v>
      </c>
      <c r="F8217" s="124">
        <v>6150.7199999999993</v>
      </c>
      <c r="G8217" s="124" t="s">
        <v>23</v>
      </c>
    </row>
    <row r="8218" spans="2:7">
      <c r="B8218" s="118">
        <v>43133</v>
      </c>
      <c r="C8218" s="123">
        <v>0.64041666666666663</v>
      </c>
      <c r="D8218" s="124">
        <v>429</v>
      </c>
      <c r="E8218" s="124">
        <v>17.876000000000001</v>
      </c>
      <c r="F8218" s="124">
        <v>7668.8040000000001</v>
      </c>
      <c r="G8218" s="124" t="s">
        <v>23</v>
      </c>
    </row>
    <row r="8219" spans="2:7">
      <c r="B8219" s="118">
        <v>43133</v>
      </c>
      <c r="C8219" s="123">
        <v>0.64047453703703705</v>
      </c>
      <c r="D8219" s="124">
        <v>121</v>
      </c>
      <c r="E8219" s="124">
        <v>17.876000000000001</v>
      </c>
      <c r="F8219" s="124">
        <v>2162.9960000000001</v>
      </c>
      <c r="G8219" s="124" t="s">
        <v>23</v>
      </c>
    </row>
    <row r="8220" spans="2:7">
      <c r="B8220" s="118">
        <v>43133</v>
      </c>
      <c r="C8220" s="123">
        <v>0.64061342592592596</v>
      </c>
      <c r="D8220" s="124">
        <v>120</v>
      </c>
      <c r="E8220" s="124">
        <v>17.873999999999999</v>
      </c>
      <c r="F8220" s="124">
        <v>2144.8799999999997</v>
      </c>
      <c r="G8220" s="124" t="s">
        <v>23</v>
      </c>
    </row>
    <row r="8221" spans="2:7">
      <c r="B8221" s="118">
        <v>43133</v>
      </c>
      <c r="C8221" s="123">
        <v>0.641087962962963</v>
      </c>
      <c r="D8221" s="124">
        <v>619</v>
      </c>
      <c r="E8221" s="124">
        <v>17.872</v>
      </c>
      <c r="F8221" s="124">
        <v>11062.768</v>
      </c>
      <c r="G8221" s="124" t="s">
        <v>23</v>
      </c>
    </row>
    <row r="8222" spans="2:7">
      <c r="B8222" s="118">
        <v>43133</v>
      </c>
      <c r="C8222" s="123">
        <v>0.641087962962963</v>
      </c>
      <c r="D8222" s="124">
        <v>137</v>
      </c>
      <c r="E8222" s="124">
        <v>17.872</v>
      </c>
      <c r="F8222" s="124">
        <v>2448.4639999999999</v>
      </c>
      <c r="G8222" s="124" t="s">
        <v>23</v>
      </c>
    </row>
    <row r="8223" spans="2:7">
      <c r="B8223" s="118">
        <v>43133</v>
      </c>
      <c r="C8223" s="123">
        <v>0.6411458333333333</v>
      </c>
      <c r="D8223" s="124">
        <v>120</v>
      </c>
      <c r="E8223" s="124">
        <v>17.861999999999998</v>
      </c>
      <c r="F8223" s="124">
        <v>2143.4399999999996</v>
      </c>
      <c r="G8223" s="124" t="s">
        <v>23</v>
      </c>
    </row>
    <row r="8224" spans="2:7">
      <c r="B8224" s="118">
        <v>43133</v>
      </c>
      <c r="C8224" s="123">
        <v>0.64165509259259257</v>
      </c>
      <c r="D8224" s="124">
        <v>429</v>
      </c>
      <c r="E8224" s="124">
        <v>17.861999999999998</v>
      </c>
      <c r="F8224" s="124">
        <v>7662.7979999999989</v>
      </c>
      <c r="G8224" s="124" t="s">
        <v>23</v>
      </c>
    </row>
    <row r="8225" spans="2:7">
      <c r="B8225" s="118">
        <v>43133</v>
      </c>
      <c r="C8225" s="123">
        <v>0.6416898148148148</v>
      </c>
      <c r="D8225" s="124">
        <v>340</v>
      </c>
      <c r="E8225" s="124">
        <v>17.861999999999998</v>
      </c>
      <c r="F8225" s="124">
        <v>6073.079999999999</v>
      </c>
      <c r="G8225" s="124" t="s">
        <v>23</v>
      </c>
    </row>
    <row r="8226" spans="2:7">
      <c r="B8226" s="118">
        <v>43133</v>
      </c>
      <c r="C8226" s="123">
        <v>0.6416898148148148</v>
      </c>
      <c r="D8226" s="124">
        <v>114</v>
      </c>
      <c r="E8226" s="124">
        <v>17.861999999999998</v>
      </c>
      <c r="F8226" s="124">
        <v>2036.2679999999998</v>
      </c>
      <c r="G8226" s="124" t="s">
        <v>23</v>
      </c>
    </row>
    <row r="8227" spans="2:7">
      <c r="B8227" s="118">
        <v>43133</v>
      </c>
      <c r="C8227" s="123">
        <v>0.6416898148148148</v>
      </c>
      <c r="D8227" s="124">
        <v>78</v>
      </c>
      <c r="E8227" s="124">
        <v>17.861999999999998</v>
      </c>
      <c r="F8227" s="124">
        <v>1393.2359999999999</v>
      </c>
      <c r="G8227" s="124" t="s">
        <v>23</v>
      </c>
    </row>
    <row r="8228" spans="2:7">
      <c r="B8228" s="118">
        <v>43133</v>
      </c>
      <c r="C8228" s="123">
        <v>0.6416898148148148</v>
      </c>
      <c r="D8228" s="124">
        <v>96</v>
      </c>
      <c r="E8228" s="124">
        <v>17.861999999999998</v>
      </c>
      <c r="F8228" s="124">
        <v>1714.752</v>
      </c>
      <c r="G8228" s="124" t="s">
        <v>23</v>
      </c>
    </row>
    <row r="8229" spans="2:7">
      <c r="B8229" s="118">
        <v>43133</v>
      </c>
      <c r="C8229" s="123">
        <v>0.64179398148148148</v>
      </c>
      <c r="D8229" s="124">
        <v>116</v>
      </c>
      <c r="E8229" s="124">
        <v>17.866</v>
      </c>
      <c r="F8229" s="124">
        <v>2072.4560000000001</v>
      </c>
      <c r="G8229" s="124" t="s">
        <v>23</v>
      </c>
    </row>
    <row r="8230" spans="2:7">
      <c r="B8230" s="118">
        <v>43133</v>
      </c>
      <c r="C8230" s="123">
        <v>0.64179398148148148</v>
      </c>
      <c r="D8230" s="124">
        <v>171</v>
      </c>
      <c r="E8230" s="124">
        <v>17.866</v>
      </c>
      <c r="F8230" s="124">
        <v>3055.0859999999998</v>
      </c>
      <c r="G8230" s="124" t="s">
        <v>23</v>
      </c>
    </row>
    <row r="8231" spans="2:7">
      <c r="B8231" s="118">
        <v>43133</v>
      </c>
      <c r="C8231" s="123">
        <v>0.64184027777777775</v>
      </c>
      <c r="D8231" s="124">
        <v>114</v>
      </c>
      <c r="E8231" s="124">
        <v>17.858000000000001</v>
      </c>
      <c r="F8231" s="124">
        <v>2035.8120000000001</v>
      </c>
      <c r="G8231" s="124" t="s">
        <v>23</v>
      </c>
    </row>
    <row r="8232" spans="2:7">
      <c r="B8232" s="118">
        <v>43133</v>
      </c>
      <c r="C8232" s="123">
        <v>0.64189814814814816</v>
      </c>
      <c r="D8232" s="124">
        <v>103</v>
      </c>
      <c r="E8232" s="124">
        <v>17.856000000000002</v>
      </c>
      <c r="F8232" s="124">
        <v>1839.1680000000001</v>
      </c>
      <c r="G8232" s="124" t="s">
        <v>23</v>
      </c>
    </row>
    <row r="8233" spans="2:7">
      <c r="B8233" s="118">
        <v>43133</v>
      </c>
      <c r="C8233" s="123">
        <v>0.64189814814814816</v>
      </c>
      <c r="D8233" s="124">
        <v>12</v>
      </c>
      <c r="E8233" s="124">
        <v>17.856000000000002</v>
      </c>
      <c r="F8233" s="124">
        <v>214.27200000000002</v>
      </c>
      <c r="G8233" s="124" t="s">
        <v>23</v>
      </c>
    </row>
    <row r="8234" spans="2:7">
      <c r="B8234" s="118">
        <v>43133</v>
      </c>
      <c r="C8234" s="123">
        <v>0.6422106481481481</v>
      </c>
      <c r="D8234" s="124">
        <v>458</v>
      </c>
      <c r="E8234" s="124">
        <v>17.858000000000001</v>
      </c>
      <c r="F8234" s="124">
        <v>8178.9639999999999</v>
      </c>
      <c r="G8234" s="124" t="s">
        <v>23</v>
      </c>
    </row>
    <row r="8235" spans="2:7">
      <c r="B8235" s="118">
        <v>43133</v>
      </c>
      <c r="C8235" s="123">
        <v>0.6423726851851852</v>
      </c>
      <c r="D8235" s="124">
        <v>286</v>
      </c>
      <c r="E8235" s="124">
        <v>17.853999999999999</v>
      </c>
      <c r="F8235" s="124">
        <v>5106.2439999999997</v>
      </c>
      <c r="G8235" s="124" t="s">
        <v>23</v>
      </c>
    </row>
    <row r="8236" spans="2:7">
      <c r="B8236" s="118">
        <v>43133</v>
      </c>
      <c r="C8236" s="123">
        <v>0.6423726851851852</v>
      </c>
      <c r="D8236" s="124">
        <v>429</v>
      </c>
      <c r="E8236" s="124">
        <v>17.853999999999999</v>
      </c>
      <c r="F8236" s="124">
        <v>7659.366</v>
      </c>
      <c r="G8236" s="124" t="s">
        <v>23</v>
      </c>
    </row>
    <row r="8237" spans="2:7">
      <c r="B8237" s="118">
        <v>43133</v>
      </c>
      <c r="C8237" s="123">
        <v>0.64247685185185188</v>
      </c>
      <c r="D8237" s="124">
        <v>112</v>
      </c>
      <c r="E8237" s="124">
        <v>17.850000000000001</v>
      </c>
      <c r="F8237" s="124">
        <v>1999.2000000000003</v>
      </c>
      <c r="G8237" s="124" t="s">
        <v>23</v>
      </c>
    </row>
    <row r="8238" spans="2:7">
      <c r="B8238" s="118">
        <v>43133</v>
      </c>
      <c r="C8238" s="123">
        <v>0.64280092592592586</v>
      </c>
      <c r="D8238" s="124">
        <v>527</v>
      </c>
      <c r="E8238" s="124">
        <v>17.856000000000002</v>
      </c>
      <c r="F8238" s="124">
        <v>9410.112000000001</v>
      </c>
      <c r="G8238" s="124" t="s">
        <v>23</v>
      </c>
    </row>
    <row r="8239" spans="2:7">
      <c r="B8239" s="118">
        <v>43133</v>
      </c>
      <c r="C8239" s="123">
        <v>0.64326388888888886</v>
      </c>
      <c r="D8239" s="124">
        <v>254</v>
      </c>
      <c r="E8239" s="124">
        <v>17.861999999999998</v>
      </c>
      <c r="F8239" s="124">
        <v>4536.9479999999994</v>
      </c>
      <c r="G8239" s="124" t="s">
        <v>23</v>
      </c>
    </row>
    <row r="8240" spans="2:7">
      <c r="B8240" s="118">
        <v>43133</v>
      </c>
      <c r="C8240" s="123">
        <v>0.64326388888888886</v>
      </c>
      <c r="D8240" s="124">
        <v>500</v>
      </c>
      <c r="E8240" s="124">
        <v>17.861999999999998</v>
      </c>
      <c r="F8240" s="124">
        <v>8931</v>
      </c>
      <c r="G8240" s="124" t="s">
        <v>23</v>
      </c>
    </row>
    <row r="8241" spans="2:7">
      <c r="B8241" s="118">
        <v>43133</v>
      </c>
      <c r="C8241" s="123">
        <v>0.64391203703703703</v>
      </c>
      <c r="D8241" s="124">
        <v>75</v>
      </c>
      <c r="E8241" s="124">
        <v>17.864000000000001</v>
      </c>
      <c r="F8241" s="124">
        <v>1339.8</v>
      </c>
      <c r="G8241" s="124" t="s">
        <v>23</v>
      </c>
    </row>
    <row r="8242" spans="2:7">
      <c r="B8242" s="118">
        <v>43133</v>
      </c>
      <c r="C8242" s="123">
        <v>0.64391203703703703</v>
      </c>
      <c r="D8242" s="124">
        <v>39</v>
      </c>
      <c r="E8242" s="124">
        <v>17.864000000000001</v>
      </c>
      <c r="F8242" s="124">
        <v>696.69600000000003</v>
      </c>
      <c r="G8242" s="124" t="s">
        <v>23</v>
      </c>
    </row>
    <row r="8243" spans="2:7">
      <c r="B8243" s="118">
        <v>43133</v>
      </c>
      <c r="C8243" s="123">
        <v>0.6444791666666666</v>
      </c>
      <c r="D8243" s="124">
        <v>161</v>
      </c>
      <c r="E8243" s="124">
        <v>17.873999999999999</v>
      </c>
      <c r="F8243" s="124">
        <v>2877.7139999999999</v>
      </c>
      <c r="G8243" s="124" t="s">
        <v>23</v>
      </c>
    </row>
    <row r="8244" spans="2:7">
      <c r="B8244" s="118">
        <v>43133</v>
      </c>
      <c r="C8244" s="123">
        <v>0.64483796296296292</v>
      </c>
      <c r="D8244" s="124">
        <v>122</v>
      </c>
      <c r="E8244" s="124">
        <v>17.884</v>
      </c>
      <c r="F8244" s="124">
        <v>2181.848</v>
      </c>
      <c r="G8244" s="124" t="s">
        <v>23</v>
      </c>
    </row>
    <row r="8245" spans="2:7">
      <c r="B8245" s="118">
        <v>43133</v>
      </c>
      <c r="C8245" s="123">
        <v>0.6449421296296296</v>
      </c>
      <c r="D8245" s="124">
        <v>658</v>
      </c>
      <c r="E8245" s="124">
        <v>17.885999999999999</v>
      </c>
      <c r="F8245" s="124">
        <v>11768.987999999999</v>
      </c>
      <c r="G8245" s="124" t="s">
        <v>23</v>
      </c>
    </row>
    <row r="8246" spans="2:7">
      <c r="B8246" s="118">
        <v>43133</v>
      </c>
      <c r="C8246" s="123">
        <v>0.64505787037037032</v>
      </c>
      <c r="D8246" s="124">
        <v>255</v>
      </c>
      <c r="E8246" s="124">
        <v>17.89</v>
      </c>
      <c r="F8246" s="124">
        <v>4561.95</v>
      </c>
      <c r="G8246" s="124" t="s">
        <v>23</v>
      </c>
    </row>
    <row r="8247" spans="2:7">
      <c r="B8247" s="118">
        <v>43133</v>
      </c>
      <c r="C8247" s="123">
        <v>0.64535879629629633</v>
      </c>
      <c r="D8247" s="124">
        <v>966</v>
      </c>
      <c r="E8247" s="124">
        <v>17.891999999999999</v>
      </c>
      <c r="F8247" s="124">
        <v>17283.671999999999</v>
      </c>
      <c r="G8247" s="124" t="s">
        <v>23</v>
      </c>
    </row>
    <row r="8248" spans="2:7">
      <c r="B8248" s="118">
        <v>43133</v>
      </c>
      <c r="C8248" s="123">
        <v>0.64535879629629633</v>
      </c>
      <c r="D8248" s="124">
        <v>500</v>
      </c>
      <c r="E8248" s="124">
        <v>17.891999999999999</v>
      </c>
      <c r="F8248" s="124">
        <v>8946</v>
      </c>
      <c r="G8248" s="124" t="s">
        <v>23</v>
      </c>
    </row>
    <row r="8249" spans="2:7">
      <c r="B8249" s="118">
        <v>43133</v>
      </c>
      <c r="C8249" s="123">
        <v>0.64535879629629633</v>
      </c>
      <c r="D8249" s="124">
        <v>431</v>
      </c>
      <c r="E8249" s="124">
        <v>17.891999999999999</v>
      </c>
      <c r="F8249" s="124">
        <v>7711.4519999999993</v>
      </c>
      <c r="G8249" s="124" t="s">
        <v>23</v>
      </c>
    </row>
    <row r="8250" spans="2:7">
      <c r="B8250" s="118">
        <v>43133</v>
      </c>
      <c r="C8250" s="123">
        <v>0.64543981481481483</v>
      </c>
      <c r="D8250" s="124">
        <v>125</v>
      </c>
      <c r="E8250" s="124">
        <v>17.884</v>
      </c>
      <c r="F8250" s="124">
        <v>2235.5</v>
      </c>
      <c r="G8250" s="124" t="s">
        <v>23</v>
      </c>
    </row>
    <row r="8251" spans="2:7">
      <c r="B8251" s="118">
        <v>43133</v>
      </c>
      <c r="C8251" s="123">
        <v>0.64603009259259259</v>
      </c>
      <c r="D8251" s="124">
        <v>785</v>
      </c>
      <c r="E8251" s="124">
        <v>17.891999999999999</v>
      </c>
      <c r="F8251" s="124">
        <v>14045.22</v>
      </c>
      <c r="G8251" s="124" t="s">
        <v>23</v>
      </c>
    </row>
    <row r="8252" spans="2:7">
      <c r="B8252" s="118">
        <v>43133</v>
      </c>
      <c r="C8252" s="123">
        <v>0.64603009259259259</v>
      </c>
      <c r="D8252" s="124">
        <v>309</v>
      </c>
      <c r="E8252" s="124">
        <v>17.891999999999999</v>
      </c>
      <c r="F8252" s="124">
        <v>5528.6279999999997</v>
      </c>
      <c r="G8252" s="124" t="s">
        <v>23</v>
      </c>
    </row>
    <row r="8253" spans="2:7">
      <c r="B8253" s="118">
        <v>43133</v>
      </c>
      <c r="C8253" s="123">
        <v>0.64618055555555554</v>
      </c>
      <c r="D8253" s="124">
        <v>127</v>
      </c>
      <c r="E8253" s="124">
        <v>17.885999999999999</v>
      </c>
      <c r="F8253" s="124">
        <v>2271.5219999999999</v>
      </c>
      <c r="G8253" s="124" t="s">
        <v>23</v>
      </c>
    </row>
    <row r="8254" spans="2:7">
      <c r="B8254" s="118">
        <v>43133</v>
      </c>
      <c r="C8254" s="123">
        <v>0.64708333333333334</v>
      </c>
      <c r="D8254" s="124">
        <v>324</v>
      </c>
      <c r="E8254" s="124">
        <v>17.896000000000001</v>
      </c>
      <c r="F8254" s="124">
        <v>5798.3040000000001</v>
      </c>
      <c r="G8254" s="124" t="s">
        <v>23</v>
      </c>
    </row>
    <row r="8255" spans="2:7">
      <c r="B8255" s="118">
        <v>43133</v>
      </c>
      <c r="C8255" s="123">
        <v>0.64709490740740738</v>
      </c>
      <c r="D8255" s="124">
        <v>154</v>
      </c>
      <c r="E8255" s="124">
        <v>17.896000000000001</v>
      </c>
      <c r="F8255" s="124">
        <v>2755.9839999999999</v>
      </c>
      <c r="G8255" s="124" t="s">
        <v>23</v>
      </c>
    </row>
    <row r="8256" spans="2:7">
      <c r="B8256" s="118">
        <v>43133</v>
      </c>
      <c r="C8256" s="123">
        <v>0.64716435185185184</v>
      </c>
      <c r="D8256" s="124">
        <v>155</v>
      </c>
      <c r="E8256" s="124">
        <v>17.896000000000001</v>
      </c>
      <c r="F8256" s="124">
        <v>2773.88</v>
      </c>
      <c r="G8256" s="124" t="s">
        <v>23</v>
      </c>
    </row>
    <row r="8257" spans="2:7">
      <c r="B8257" s="118">
        <v>43133</v>
      </c>
      <c r="C8257" s="123">
        <v>0.64719907407407407</v>
      </c>
      <c r="D8257" s="124">
        <v>550</v>
      </c>
      <c r="E8257" s="124">
        <v>17.893999999999998</v>
      </c>
      <c r="F8257" s="124">
        <v>9841.6999999999989</v>
      </c>
      <c r="G8257" s="124" t="s">
        <v>23</v>
      </c>
    </row>
    <row r="8258" spans="2:7">
      <c r="B8258" s="118">
        <v>43133</v>
      </c>
      <c r="C8258" s="123">
        <v>0.64719907407407407</v>
      </c>
      <c r="D8258" s="124">
        <v>44</v>
      </c>
      <c r="E8258" s="124">
        <v>17.893999999999998</v>
      </c>
      <c r="F8258" s="124">
        <v>787.3359999999999</v>
      </c>
      <c r="G8258" s="124" t="s">
        <v>23</v>
      </c>
    </row>
    <row r="8259" spans="2:7">
      <c r="B8259" s="118">
        <v>43133</v>
      </c>
      <c r="C8259" s="123">
        <v>0.64744212962962966</v>
      </c>
      <c r="D8259" s="124">
        <v>1114</v>
      </c>
      <c r="E8259" s="124">
        <v>17.89</v>
      </c>
      <c r="F8259" s="124">
        <v>19929.46</v>
      </c>
      <c r="G8259" s="124" t="s">
        <v>23</v>
      </c>
    </row>
    <row r="8260" spans="2:7">
      <c r="B8260" s="118">
        <v>43133</v>
      </c>
      <c r="C8260" s="123">
        <v>0.64781250000000001</v>
      </c>
      <c r="D8260" s="124">
        <v>216</v>
      </c>
      <c r="E8260" s="124">
        <v>17.89</v>
      </c>
      <c r="F8260" s="124">
        <v>3864.2400000000002</v>
      </c>
      <c r="G8260" s="124" t="s">
        <v>23</v>
      </c>
    </row>
    <row r="8261" spans="2:7">
      <c r="B8261" s="118">
        <v>43133</v>
      </c>
      <c r="C8261" s="123">
        <v>0.6479166666666667</v>
      </c>
      <c r="D8261" s="124">
        <v>100</v>
      </c>
      <c r="E8261" s="124">
        <v>17.89</v>
      </c>
      <c r="F8261" s="124">
        <v>1789</v>
      </c>
      <c r="G8261" s="124" t="s">
        <v>23</v>
      </c>
    </row>
    <row r="8262" spans="2:7">
      <c r="B8262" s="118">
        <v>43133</v>
      </c>
      <c r="C8262" s="123">
        <v>0.6479166666666667</v>
      </c>
      <c r="D8262" s="124">
        <v>131</v>
      </c>
      <c r="E8262" s="124">
        <v>17.89</v>
      </c>
      <c r="F8262" s="124">
        <v>2343.59</v>
      </c>
      <c r="G8262" s="124" t="s">
        <v>23</v>
      </c>
    </row>
    <row r="8263" spans="2:7">
      <c r="B8263" s="118">
        <v>43133</v>
      </c>
      <c r="C8263" s="123">
        <v>0.64799768518518519</v>
      </c>
      <c r="D8263" s="124">
        <v>157</v>
      </c>
      <c r="E8263" s="124">
        <v>17.89</v>
      </c>
      <c r="F8263" s="124">
        <v>2808.73</v>
      </c>
      <c r="G8263" s="124" t="s">
        <v>23</v>
      </c>
    </row>
    <row r="8264" spans="2:7">
      <c r="B8264" s="118">
        <v>43133</v>
      </c>
      <c r="C8264" s="123">
        <v>0.64851851851851849</v>
      </c>
      <c r="D8264" s="124">
        <v>411</v>
      </c>
      <c r="E8264" s="124">
        <v>17.905999999999999</v>
      </c>
      <c r="F8264" s="124">
        <v>7359.3659999999991</v>
      </c>
      <c r="G8264" s="124" t="s">
        <v>23</v>
      </c>
    </row>
    <row r="8265" spans="2:7">
      <c r="B8265" s="118">
        <v>43133</v>
      </c>
      <c r="C8265" s="123">
        <v>0.64851851851851849</v>
      </c>
      <c r="D8265" s="124">
        <v>173</v>
      </c>
      <c r="E8265" s="124">
        <v>17.905999999999999</v>
      </c>
      <c r="F8265" s="124">
        <v>3097.7379999999998</v>
      </c>
      <c r="G8265" s="124" t="s">
        <v>23</v>
      </c>
    </row>
    <row r="8266" spans="2:7">
      <c r="B8266" s="118">
        <v>43133</v>
      </c>
      <c r="C8266" s="123">
        <v>0.64851851851851849</v>
      </c>
      <c r="D8266" s="124">
        <v>62</v>
      </c>
      <c r="E8266" s="124">
        <v>17.905999999999999</v>
      </c>
      <c r="F8266" s="124">
        <v>1110.172</v>
      </c>
      <c r="G8266" s="124" t="s">
        <v>23</v>
      </c>
    </row>
    <row r="8267" spans="2:7">
      <c r="B8267" s="118">
        <v>43133</v>
      </c>
      <c r="C8267" s="123">
        <v>0.6485995370370371</v>
      </c>
      <c r="D8267" s="124">
        <v>154</v>
      </c>
      <c r="E8267" s="124">
        <v>17.904</v>
      </c>
      <c r="F8267" s="124">
        <v>2757.2159999999999</v>
      </c>
      <c r="G8267" s="124" t="s">
        <v>23</v>
      </c>
    </row>
    <row r="8268" spans="2:7">
      <c r="B8268" s="118">
        <v>43133</v>
      </c>
      <c r="C8268" s="123">
        <v>0.64861111111111114</v>
      </c>
      <c r="D8268" s="124">
        <v>352</v>
      </c>
      <c r="E8268" s="124">
        <v>17.899999999999999</v>
      </c>
      <c r="F8268" s="124">
        <v>6300.7999999999993</v>
      </c>
      <c r="G8268" s="124" t="s">
        <v>23</v>
      </c>
    </row>
    <row r="8269" spans="2:7">
      <c r="B8269" s="118">
        <v>43133</v>
      </c>
      <c r="C8269" s="123">
        <v>0.64861111111111114</v>
      </c>
      <c r="D8269" s="124">
        <v>1543</v>
      </c>
      <c r="E8269" s="124">
        <v>17.899999999999999</v>
      </c>
      <c r="F8269" s="124">
        <v>27619.699999999997</v>
      </c>
      <c r="G8269" s="124" t="s">
        <v>23</v>
      </c>
    </row>
    <row r="8270" spans="2:7">
      <c r="B8270" s="118">
        <v>43133</v>
      </c>
      <c r="C8270" s="123">
        <v>0.64869212962962963</v>
      </c>
      <c r="D8270" s="124">
        <v>127</v>
      </c>
      <c r="E8270" s="124">
        <v>17.898</v>
      </c>
      <c r="F8270" s="124">
        <v>2273.0459999999998</v>
      </c>
      <c r="G8270" s="124" t="s">
        <v>23</v>
      </c>
    </row>
    <row r="8271" spans="2:7">
      <c r="B8271" s="118">
        <v>43133</v>
      </c>
      <c r="C8271" s="123">
        <v>0.64870370370370367</v>
      </c>
      <c r="D8271" s="124">
        <v>127</v>
      </c>
      <c r="E8271" s="124">
        <v>17.896000000000001</v>
      </c>
      <c r="F8271" s="124">
        <v>2272.7919999999999</v>
      </c>
      <c r="G8271" s="124" t="s">
        <v>23</v>
      </c>
    </row>
    <row r="8272" spans="2:7">
      <c r="B8272" s="118">
        <v>43133</v>
      </c>
      <c r="C8272" s="123">
        <v>0.64892361111111108</v>
      </c>
      <c r="D8272" s="124">
        <v>182</v>
      </c>
      <c r="E8272" s="124">
        <v>17.896000000000001</v>
      </c>
      <c r="F8272" s="124">
        <v>3257.0720000000001</v>
      </c>
      <c r="G8272" s="124" t="s">
        <v>23</v>
      </c>
    </row>
    <row r="8273" spans="2:7">
      <c r="B8273" s="118">
        <v>43133</v>
      </c>
      <c r="C8273" s="123">
        <v>0.64892361111111108</v>
      </c>
      <c r="D8273" s="124">
        <v>22</v>
      </c>
      <c r="E8273" s="124">
        <v>17.896000000000001</v>
      </c>
      <c r="F8273" s="124">
        <v>393.71199999999999</v>
      </c>
      <c r="G8273" s="124" t="s">
        <v>23</v>
      </c>
    </row>
    <row r="8274" spans="2:7">
      <c r="B8274" s="118">
        <v>43133</v>
      </c>
      <c r="C8274" s="123">
        <v>0.64892361111111108</v>
      </c>
      <c r="D8274" s="124">
        <v>281</v>
      </c>
      <c r="E8274" s="124">
        <v>17.896000000000001</v>
      </c>
      <c r="F8274" s="124">
        <v>5028.7759999999998</v>
      </c>
      <c r="G8274" s="124" t="s">
        <v>23</v>
      </c>
    </row>
    <row r="8275" spans="2:7">
      <c r="B8275" s="118">
        <v>43133</v>
      </c>
      <c r="C8275" s="123">
        <v>0.64915509259259252</v>
      </c>
      <c r="D8275" s="124">
        <v>128</v>
      </c>
      <c r="E8275" s="124">
        <v>17.896000000000001</v>
      </c>
      <c r="F8275" s="124">
        <v>2290.6880000000001</v>
      </c>
      <c r="G8275" s="124" t="s">
        <v>23</v>
      </c>
    </row>
    <row r="8276" spans="2:7">
      <c r="B8276" s="118">
        <v>43133</v>
      </c>
      <c r="C8276" s="123">
        <v>0.64915509259259252</v>
      </c>
      <c r="D8276" s="124">
        <v>357</v>
      </c>
      <c r="E8276" s="124">
        <v>17.896000000000001</v>
      </c>
      <c r="F8276" s="124">
        <v>6388.8720000000003</v>
      </c>
      <c r="G8276" s="124" t="s">
        <v>23</v>
      </c>
    </row>
    <row r="8277" spans="2:7">
      <c r="B8277" s="118">
        <v>43133</v>
      </c>
      <c r="C8277" s="123">
        <v>0.64931712962962962</v>
      </c>
      <c r="D8277" s="124">
        <v>127</v>
      </c>
      <c r="E8277" s="124">
        <v>17.891999999999999</v>
      </c>
      <c r="F8277" s="124">
        <v>2272.2840000000001</v>
      </c>
      <c r="G8277" s="124" t="s">
        <v>23</v>
      </c>
    </row>
    <row r="8278" spans="2:7">
      <c r="B8278" s="118">
        <v>43133</v>
      </c>
      <c r="C8278" s="123">
        <v>0.64931712962962962</v>
      </c>
      <c r="D8278" s="124">
        <v>230</v>
      </c>
      <c r="E8278" s="124">
        <v>17.891999999999999</v>
      </c>
      <c r="F8278" s="124">
        <v>4115.16</v>
      </c>
      <c r="G8278" s="124" t="s">
        <v>23</v>
      </c>
    </row>
    <row r="8279" spans="2:7">
      <c r="B8279" s="118">
        <v>43133</v>
      </c>
      <c r="C8279" s="123">
        <v>0.6495023148148148</v>
      </c>
      <c r="D8279" s="124">
        <v>261</v>
      </c>
      <c r="E8279" s="124">
        <v>17.896000000000001</v>
      </c>
      <c r="F8279" s="124">
        <v>4670.8559999999998</v>
      </c>
      <c r="G8279" s="124" t="s">
        <v>23</v>
      </c>
    </row>
    <row r="8280" spans="2:7">
      <c r="B8280" s="118">
        <v>43133</v>
      </c>
      <c r="C8280" s="123">
        <v>0.6495023148148148</v>
      </c>
      <c r="D8280" s="124">
        <v>10</v>
      </c>
      <c r="E8280" s="124">
        <v>17.888000000000002</v>
      </c>
      <c r="F8280" s="124">
        <v>178.88000000000002</v>
      </c>
      <c r="G8280" s="124" t="s">
        <v>23</v>
      </c>
    </row>
    <row r="8281" spans="2:7">
      <c r="B8281" s="118">
        <v>43133</v>
      </c>
      <c r="C8281" s="123">
        <v>0.6495023148148148</v>
      </c>
      <c r="D8281" s="124">
        <v>132</v>
      </c>
      <c r="E8281" s="124">
        <v>17.888000000000002</v>
      </c>
      <c r="F8281" s="124">
        <v>2361.2160000000003</v>
      </c>
      <c r="G8281" s="124" t="s">
        <v>23</v>
      </c>
    </row>
    <row r="8282" spans="2:7">
      <c r="B8282" s="118">
        <v>43133</v>
      </c>
      <c r="C8282" s="123">
        <v>0.64969907407407412</v>
      </c>
      <c r="D8282" s="124">
        <v>379</v>
      </c>
      <c r="E8282" s="124">
        <v>17.882000000000001</v>
      </c>
      <c r="F8282" s="124">
        <v>6777.2780000000002</v>
      </c>
      <c r="G8282" s="124" t="s">
        <v>23</v>
      </c>
    </row>
    <row r="8283" spans="2:7">
      <c r="B8283" s="118">
        <v>43133</v>
      </c>
      <c r="C8283" s="123">
        <v>0.64986111111111111</v>
      </c>
      <c r="D8283" s="124">
        <v>118</v>
      </c>
      <c r="E8283" s="124">
        <v>17.88</v>
      </c>
      <c r="F8283" s="124">
        <v>2109.8399999999997</v>
      </c>
      <c r="G8283" s="124" t="s">
        <v>23</v>
      </c>
    </row>
    <row r="8284" spans="2:7">
      <c r="B8284" s="118">
        <v>43133</v>
      </c>
      <c r="C8284" s="123">
        <v>0.65063657407407405</v>
      </c>
      <c r="D8284" s="124">
        <v>428</v>
      </c>
      <c r="E8284" s="124">
        <v>17.885999999999999</v>
      </c>
      <c r="F8284" s="124">
        <v>7655.2079999999996</v>
      </c>
      <c r="G8284" s="124" t="s">
        <v>23</v>
      </c>
    </row>
    <row r="8285" spans="2:7">
      <c r="B8285" s="118">
        <v>43133</v>
      </c>
      <c r="C8285" s="123">
        <v>0.65071759259259265</v>
      </c>
      <c r="D8285" s="124">
        <v>167</v>
      </c>
      <c r="E8285" s="124">
        <v>17.885999999999999</v>
      </c>
      <c r="F8285" s="124">
        <v>2986.962</v>
      </c>
      <c r="G8285" s="124" t="s">
        <v>23</v>
      </c>
    </row>
    <row r="8286" spans="2:7">
      <c r="B8286" s="118">
        <v>43133</v>
      </c>
      <c r="C8286" s="123">
        <v>0.65098379629629632</v>
      </c>
      <c r="D8286" s="124">
        <v>60</v>
      </c>
      <c r="E8286" s="124">
        <v>17.888000000000002</v>
      </c>
      <c r="F8286" s="124">
        <v>1073.2800000000002</v>
      </c>
      <c r="G8286" s="124" t="s">
        <v>23</v>
      </c>
    </row>
    <row r="8287" spans="2:7">
      <c r="B8287" s="118">
        <v>43133</v>
      </c>
      <c r="C8287" s="123">
        <v>0.65123842592592596</v>
      </c>
      <c r="D8287" s="124">
        <v>145</v>
      </c>
      <c r="E8287" s="124">
        <v>17.902000000000001</v>
      </c>
      <c r="F8287" s="124">
        <v>2595.79</v>
      </c>
      <c r="G8287" s="124" t="s">
        <v>23</v>
      </c>
    </row>
    <row r="8288" spans="2:7">
      <c r="B8288" s="118">
        <v>43133</v>
      </c>
      <c r="C8288" s="123">
        <v>0.65123842592592596</v>
      </c>
      <c r="D8288" s="124">
        <v>150</v>
      </c>
      <c r="E8288" s="124">
        <v>17.902000000000001</v>
      </c>
      <c r="F8288" s="124">
        <v>2685.3</v>
      </c>
      <c r="G8288" s="124" t="s">
        <v>23</v>
      </c>
    </row>
    <row r="8289" spans="2:7">
      <c r="B8289" s="118">
        <v>43133</v>
      </c>
      <c r="C8289" s="123">
        <v>0.65131944444444445</v>
      </c>
      <c r="D8289" s="124">
        <v>313</v>
      </c>
      <c r="E8289" s="124">
        <v>17.904</v>
      </c>
      <c r="F8289" s="124">
        <v>5603.9520000000002</v>
      </c>
      <c r="G8289" s="124" t="s">
        <v>23</v>
      </c>
    </row>
    <row r="8290" spans="2:7">
      <c r="B8290" s="118">
        <v>43133</v>
      </c>
      <c r="C8290" s="123">
        <v>0.65138888888888891</v>
      </c>
      <c r="D8290" s="124">
        <v>159</v>
      </c>
      <c r="E8290" s="124">
        <v>17.904</v>
      </c>
      <c r="F8290" s="124">
        <v>2846.7359999999999</v>
      </c>
      <c r="G8290" s="124" t="s">
        <v>23</v>
      </c>
    </row>
    <row r="8291" spans="2:7">
      <c r="B8291" s="118">
        <v>43133</v>
      </c>
      <c r="C8291" s="123">
        <v>0.65140046296296295</v>
      </c>
      <c r="D8291" s="124">
        <v>167</v>
      </c>
      <c r="E8291" s="124">
        <v>17.902000000000001</v>
      </c>
      <c r="F8291" s="124">
        <v>2989.634</v>
      </c>
      <c r="G8291" s="124" t="s">
        <v>23</v>
      </c>
    </row>
    <row r="8292" spans="2:7">
      <c r="B8292" s="118">
        <v>43133</v>
      </c>
      <c r="C8292" s="123">
        <v>0.65140046296296295</v>
      </c>
      <c r="D8292" s="124">
        <v>416</v>
      </c>
      <c r="E8292" s="124">
        <v>17.902000000000001</v>
      </c>
      <c r="F8292" s="124">
        <v>7447.232</v>
      </c>
      <c r="G8292" s="124" t="s">
        <v>23</v>
      </c>
    </row>
    <row r="8293" spans="2:7">
      <c r="B8293" s="118">
        <v>43133</v>
      </c>
      <c r="C8293" s="123">
        <v>0.65145833333333336</v>
      </c>
      <c r="D8293" s="124">
        <v>950</v>
      </c>
      <c r="E8293" s="124">
        <v>17.898</v>
      </c>
      <c r="F8293" s="124">
        <v>17003.099999999999</v>
      </c>
      <c r="G8293" s="124" t="s">
        <v>23</v>
      </c>
    </row>
    <row r="8294" spans="2:7">
      <c r="B8294" s="118">
        <v>43133</v>
      </c>
      <c r="C8294" s="123">
        <v>0.65145833333333336</v>
      </c>
      <c r="D8294" s="124">
        <v>433</v>
      </c>
      <c r="E8294" s="124">
        <v>17.898</v>
      </c>
      <c r="F8294" s="124">
        <v>7749.8339999999998</v>
      </c>
      <c r="G8294" s="124" t="s">
        <v>23</v>
      </c>
    </row>
    <row r="8295" spans="2:7">
      <c r="B8295" s="118">
        <v>43133</v>
      </c>
      <c r="C8295" s="123">
        <v>0.65186342592592594</v>
      </c>
      <c r="D8295" s="124">
        <v>506</v>
      </c>
      <c r="E8295" s="124">
        <v>17.902000000000001</v>
      </c>
      <c r="F8295" s="124">
        <v>9058.4120000000003</v>
      </c>
      <c r="G8295" s="124" t="s">
        <v>23</v>
      </c>
    </row>
    <row r="8296" spans="2:7">
      <c r="B8296" s="118">
        <v>43133</v>
      </c>
      <c r="C8296" s="123">
        <v>0.65186342592592594</v>
      </c>
      <c r="D8296" s="124">
        <v>63</v>
      </c>
      <c r="E8296" s="124">
        <v>17.902000000000001</v>
      </c>
      <c r="F8296" s="124">
        <v>1127.826</v>
      </c>
      <c r="G8296" s="124" t="s">
        <v>23</v>
      </c>
    </row>
    <row r="8297" spans="2:7">
      <c r="B8297" s="118">
        <v>43133</v>
      </c>
      <c r="C8297" s="123">
        <v>0.65268518518518526</v>
      </c>
      <c r="D8297" s="124">
        <v>259</v>
      </c>
      <c r="E8297" s="124">
        <v>17.902000000000001</v>
      </c>
      <c r="F8297" s="124">
        <v>4636.6180000000004</v>
      </c>
      <c r="G8297" s="124" t="s">
        <v>23</v>
      </c>
    </row>
    <row r="8298" spans="2:7">
      <c r="B8298" s="118">
        <v>43133</v>
      </c>
      <c r="C8298" s="123">
        <v>0.65268518518518526</v>
      </c>
      <c r="D8298" s="124">
        <v>500</v>
      </c>
      <c r="E8298" s="124">
        <v>17.899999999999999</v>
      </c>
      <c r="F8298" s="124">
        <v>8950</v>
      </c>
      <c r="G8298" s="124" t="s">
        <v>23</v>
      </c>
    </row>
    <row r="8299" spans="2:7">
      <c r="B8299" s="118">
        <v>43133</v>
      </c>
      <c r="C8299" s="123">
        <v>0.65268518518518526</v>
      </c>
      <c r="D8299" s="124">
        <v>308</v>
      </c>
      <c r="E8299" s="124">
        <v>17.899999999999999</v>
      </c>
      <c r="F8299" s="124">
        <v>5513.2</v>
      </c>
      <c r="G8299" s="124" t="s">
        <v>23</v>
      </c>
    </row>
    <row r="8300" spans="2:7">
      <c r="B8300" s="118">
        <v>43133</v>
      </c>
      <c r="C8300" s="123">
        <v>0.65268518518518526</v>
      </c>
      <c r="D8300" s="124">
        <v>194</v>
      </c>
      <c r="E8300" s="124">
        <v>17.902000000000001</v>
      </c>
      <c r="F8300" s="124">
        <v>3472.9880000000003</v>
      </c>
      <c r="G8300" s="124" t="s">
        <v>23</v>
      </c>
    </row>
    <row r="8301" spans="2:7">
      <c r="B8301" s="118">
        <v>43133</v>
      </c>
      <c r="C8301" s="123">
        <v>0.65268518518518526</v>
      </c>
      <c r="D8301" s="124">
        <v>277</v>
      </c>
      <c r="E8301" s="124">
        <v>17.899999999999999</v>
      </c>
      <c r="F8301" s="124">
        <v>4958.2999999999993</v>
      </c>
      <c r="G8301" s="124" t="s">
        <v>23</v>
      </c>
    </row>
    <row r="8302" spans="2:7">
      <c r="B8302" s="118">
        <v>43133</v>
      </c>
      <c r="C8302" s="123">
        <v>0.65274305555555556</v>
      </c>
      <c r="D8302" s="124">
        <v>188</v>
      </c>
      <c r="E8302" s="124">
        <v>17.899999999999999</v>
      </c>
      <c r="F8302" s="124">
        <v>3365.2</v>
      </c>
      <c r="G8302" s="124" t="s">
        <v>23</v>
      </c>
    </row>
    <row r="8303" spans="2:7">
      <c r="B8303" s="118">
        <v>43133</v>
      </c>
      <c r="C8303" s="123">
        <v>0.65274305555555556</v>
      </c>
      <c r="D8303" s="124">
        <v>288</v>
      </c>
      <c r="E8303" s="124">
        <v>17.899999999999999</v>
      </c>
      <c r="F8303" s="124">
        <v>5155.2</v>
      </c>
      <c r="G8303" s="124" t="s">
        <v>23</v>
      </c>
    </row>
    <row r="8304" spans="2:7">
      <c r="B8304" s="118">
        <v>43133</v>
      </c>
      <c r="C8304" s="123">
        <v>0.65277777777777779</v>
      </c>
      <c r="D8304" s="124">
        <v>118</v>
      </c>
      <c r="E8304" s="124">
        <v>17.896000000000001</v>
      </c>
      <c r="F8304" s="124">
        <v>2111.7280000000001</v>
      </c>
      <c r="G8304" s="124" t="s">
        <v>23</v>
      </c>
    </row>
    <row r="8305" spans="2:7">
      <c r="B8305" s="118">
        <v>43133</v>
      </c>
      <c r="C8305" s="123">
        <v>0.65278935185185183</v>
      </c>
      <c r="D8305" s="124">
        <v>119</v>
      </c>
      <c r="E8305" s="124">
        <v>17.891999999999999</v>
      </c>
      <c r="F8305" s="124">
        <v>2129.1480000000001</v>
      </c>
      <c r="G8305" s="124" t="s">
        <v>23</v>
      </c>
    </row>
    <row r="8306" spans="2:7">
      <c r="B8306" s="118">
        <v>43133</v>
      </c>
      <c r="C8306" s="123">
        <v>0.65320601851851856</v>
      </c>
      <c r="D8306" s="124">
        <v>720</v>
      </c>
      <c r="E8306" s="124">
        <v>17.902000000000001</v>
      </c>
      <c r="F8306" s="124">
        <v>12889.44</v>
      </c>
      <c r="G8306" s="124" t="s">
        <v>23</v>
      </c>
    </row>
    <row r="8307" spans="2:7">
      <c r="B8307" s="118">
        <v>43133</v>
      </c>
      <c r="C8307" s="123">
        <v>0.65353009259259254</v>
      </c>
      <c r="D8307" s="124">
        <v>488</v>
      </c>
      <c r="E8307" s="124">
        <v>17.898</v>
      </c>
      <c r="F8307" s="124">
        <v>8734.2240000000002</v>
      </c>
      <c r="G8307" s="124" t="s">
        <v>23</v>
      </c>
    </row>
    <row r="8308" spans="2:7">
      <c r="B8308" s="118">
        <v>43133</v>
      </c>
      <c r="C8308" s="123">
        <v>0.65353009259259254</v>
      </c>
      <c r="D8308" s="124">
        <v>279</v>
      </c>
      <c r="E8308" s="124">
        <v>17.898</v>
      </c>
      <c r="F8308" s="124">
        <v>4993.5419999999995</v>
      </c>
      <c r="G8308" s="124" t="s">
        <v>23</v>
      </c>
    </row>
    <row r="8309" spans="2:7">
      <c r="B8309" s="118">
        <v>43133</v>
      </c>
      <c r="C8309" s="123">
        <v>0.65357638888888892</v>
      </c>
      <c r="D8309" s="124">
        <v>116</v>
      </c>
      <c r="E8309" s="124">
        <v>17.891999999999999</v>
      </c>
      <c r="F8309" s="124">
        <v>2075.4719999999998</v>
      </c>
      <c r="G8309" s="124" t="s">
        <v>23</v>
      </c>
    </row>
    <row r="8310" spans="2:7">
      <c r="B8310" s="118">
        <v>43133</v>
      </c>
      <c r="C8310" s="123">
        <v>0.65391203703703704</v>
      </c>
      <c r="D8310" s="124">
        <v>400</v>
      </c>
      <c r="E8310" s="124">
        <v>17.904</v>
      </c>
      <c r="F8310" s="124">
        <v>7161.6</v>
      </c>
      <c r="G8310" s="124" t="s">
        <v>23</v>
      </c>
    </row>
    <row r="8311" spans="2:7">
      <c r="B8311" s="118">
        <v>43133</v>
      </c>
      <c r="C8311" s="123">
        <v>0.65391203703703704</v>
      </c>
      <c r="D8311" s="124">
        <v>3</v>
      </c>
      <c r="E8311" s="124">
        <v>17.904</v>
      </c>
      <c r="F8311" s="124">
        <v>53.712000000000003</v>
      </c>
      <c r="G8311" s="124" t="s">
        <v>23</v>
      </c>
    </row>
    <row r="8312" spans="2:7">
      <c r="B8312" s="118">
        <v>43133</v>
      </c>
      <c r="C8312" s="123">
        <v>0.65391203703703704</v>
      </c>
      <c r="D8312" s="124">
        <v>155</v>
      </c>
      <c r="E8312" s="124">
        <v>17.904</v>
      </c>
      <c r="F8312" s="124">
        <v>2775.12</v>
      </c>
      <c r="G8312" s="124" t="s">
        <v>23</v>
      </c>
    </row>
    <row r="8313" spans="2:7">
      <c r="B8313" s="118">
        <v>43133</v>
      </c>
      <c r="C8313" s="123">
        <v>0.65430555555555558</v>
      </c>
      <c r="D8313" s="124">
        <v>720</v>
      </c>
      <c r="E8313" s="124">
        <v>17.911999999999999</v>
      </c>
      <c r="F8313" s="124">
        <v>12896.64</v>
      </c>
      <c r="G8313" s="124" t="s">
        <v>23</v>
      </c>
    </row>
    <row r="8314" spans="2:7">
      <c r="B8314" s="118">
        <v>43133</v>
      </c>
      <c r="C8314" s="123">
        <v>0.65430555555555558</v>
      </c>
      <c r="D8314" s="124">
        <v>163</v>
      </c>
      <c r="E8314" s="124">
        <v>17.911999999999999</v>
      </c>
      <c r="F8314" s="124">
        <v>2919.6559999999999</v>
      </c>
      <c r="G8314" s="124" t="s">
        <v>23</v>
      </c>
    </row>
    <row r="8315" spans="2:7">
      <c r="B8315" s="118">
        <v>43133</v>
      </c>
      <c r="C8315" s="123">
        <v>0.65459490740740744</v>
      </c>
      <c r="D8315" s="124">
        <v>348</v>
      </c>
      <c r="E8315" s="124">
        <v>17.914000000000001</v>
      </c>
      <c r="F8315" s="124">
        <v>6234.0720000000001</v>
      </c>
      <c r="G8315" s="124" t="s">
        <v>23</v>
      </c>
    </row>
    <row r="8316" spans="2:7">
      <c r="B8316" s="118">
        <v>43133</v>
      </c>
      <c r="C8316" s="123">
        <v>0.65459490740740744</v>
      </c>
      <c r="D8316" s="124">
        <v>232</v>
      </c>
      <c r="E8316" s="124">
        <v>17.911999999999999</v>
      </c>
      <c r="F8316" s="124">
        <v>4155.5839999999998</v>
      </c>
      <c r="G8316" s="124" t="s">
        <v>23</v>
      </c>
    </row>
    <row r="8317" spans="2:7">
      <c r="B8317" s="118">
        <v>43133</v>
      </c>
      <c r="C8317" s="123">
        <v>0.65469907407407402</v>
      </c>
      <c r="D8317" s="124">
        <v>117</v>
      </c>
      <c r="E8317" s="124">
        <v>17.91</v>
      </c>
      <c r="F8317" s="124">
        <v>2095.4699999999998</v>
      </c>
      <c r="G8317" s="124" t="s">
        <v>23</v>
      </c>
    </row>
    <row r="8318" spans="2:7">
      <c r="B8318" s="118">
        <v>43133</v>
      </c>
      <c r="C8318" s="123">
        <v>0.65469907407407402</v>
      </c>
      <c r="D8318" s="124">
        <v>116</v>
      </c>
      <c r="E8318" s="124">
        <v>17.908000000000001</v>
      </c>
      <c r="F8318" s="124">
        <v>2077.328</v>
      </c>
      <c r="G8318" s="124" t="s">
        <v>23</v>
      </c>
    </row>
    <row r="8319" spans="2:7">
      <c r="B8319" s="118">
        <v>43133</v>
      </c>
      <c r="C8319" s="123">
        <v>0.65530092592592593</v>
      </c>
      <c r="D8319" s="124">
        <v>371</v>
      </c>
      <c r="E8319" s="124">
        <v>17.91</v>
      </c>
      <c r="F8319" s="124">
        <v>6644.61</v>
      </c>
      <c r="G8319" s="124" t="s">
        <v>23</v>
      </c>
    </row>
    <row r="8320" spans="2:7">
      <c r="B8320" s="118">
        <v>43133</v>
      </c>
      <c r="C8320" s="123">
        <v>0.65530092592592593</v>
      </c>
      <c r="D8320" s="124">
        <v>500</v>
      </c>
      <c r="E8320" s="124">
        <v>17.91</v>
      </c>
      <c r="F8320" s="124">
        <v>8955</v>
      </c>
      <c r="G8320" s="124" t="s">
        <v>23</v>
      </c>
    </row>
    <row r="8321" spans="2:7">
      <c r="B8321" s="118">
        <v>43133</v>
      </c>
      <c r="C8321" s="123">
        <v>0.65530092592592593</v>
      </c>
      <c r="D8321" s="124">
        <v>168</v>
      </c>
      <c r="E8321" s="124">
        <v>17.91</v>
      </c>
      <c r="F8321" s="124">
        <v>3008.88</v>
      </c>
      <c r="G8321" s="124" t="s">
        <v>23</v>
      </c>
    </row>
    <row r="8322" spans="2:7">
      <c r="B8322" s="118">
        <v>43133</v>
      </c>
      <c r="C8322" s="123">
        <v>0.65530092592592593</v>
      </c>
      <c r="D8322" s="124">
        <v>99</v>
      </c>
      <c r="E8322" s="124">
        <v>17.91</v>
      </c>
      <c r="F8322" s="124">
        <v>1773.09</v>
      </c>
      <c r="G8322" s="124" t="s">
        <v>23</v>
      </c>
    </row>
    <row r="8323" spans="2:7">
      <c r="B8323" s="118">
        <v>43133</v>
      </c>
      <c r="C8323" s="123">
        <v>0.65541666666666665</v>
      </c>
      <c r="D8323" s="124">
        <v>87</v>
      </c>
      <c r="E8323" s="124">
        <v>17.908000000000001</v>
      </c>
      <c r="F8323" s="124">
        <v>1557.9960000000001</v>
      </c>
      <c r="G8323" s="124" t="s">
        <v>23</v>
      </c>
    </row>
    <row r="8324" spans="2:7">
      <c r="B8324" s="118">
        <v>43133</v>
      </c>
      <c r="C8324" s="123">
        <v>0.65541666666666665</v>
      </c>
      <c r="D8324" s="124">
        <v>30</v>
      </c>
      <c r="E8324" s="124">
        <v>17.908000000000001</v>
      </c>
      <c r="F8324" s="124">
        <v>537.24</v>
      </c>
      <c r="G8324" s="124" t="s">
        <v>23</v>
      </c>
    </row>
    <row r="8325" spans="2:7">
      <c r="B8325" s="118">
        <v>43133</v>
      </c>
      <c r="C8325" s="123">
        <v>0.65541666666666665</v>
      </c>
      <c r="D8325" s="124">
        <v>162</v>
      </c>
      <c r="E8325" s="124">
        <v>17.908000000000001</v>
      </c>
      <c r="F8325" s="124">
        <v>2901.096</v>
      </c>
      <c r="G8325" s="124" t="s">
        <v>23</v>
      </c>
    </row>
    <row r="8326" spans="2:7">
      <c r="B8326" s="118">
        <v>43133</v>
      </c>
      <c r="C8326" s="123">
        <v>0.65541666666666665</v>
      </c>
      <c r="D8326" s="124">
        <v>111</v>
      </c>
      <c r="E8326" s="124">
        <v>17.908000000000001</v>
      </c>
      <c r="F8326" s="124">
        <v>1987.7880000000002</v>
      </c>
      <c r="G8326" s="124" t="s">
        <v>23</v>
      </c>
    </row>
    <row r="8327" spans="2:7">
      <c r="B8327" s="118">
        <v>43133</v>
      </c>
      <c r="C8327" s="123">
        <v>0.65598379629629633</v>
      </c>
      <c r="D8327" s="124">
        <v>172</v>
      </c>
      <c r="E8327" s="124">
        <v>17.914000000000001</v>
      </c>
      <c r="F8327" s="124">
        <v>3081.2080000000001</v>
      </c>
      <c r="G8327" s="124" t="s">
        <v>23</v>
      </c>
    </row>
    <row r="8328" spans="2:7">
      <c r="B8328" s="118">
        <v>43133</v>
      </c>
      <c r="C8328" s="123">
        <v>0.65599537037037037</v>
      </c>
      <c r="D8328" s="124">
        <v>369</v>
      </c>
      <c r="E8328" s="124">
        <v>17.911999999999999</v>
      </c>
      <c r="F8328" s="124">
        <v>6609.5279999999993</v>
      </c>
      <c r="G8328" s="124" t="s">
        <v>23</v>
      </c>
    </row>
    <row r="8329" spans="2:7">
      <c r="B8329" s="118">
        <v>43133</v>
      </c>
      <c r="C8329" s="123">
        <v>0.65599537037037037</v>
      </c>
      <c r="D8329" s="124">
        <v>224</v>
      </c>
      <c r="E8329" s="124">
        <v>17.911999999999999</v>
      </c>
      <c r="F8329" s="124">
        <v>4012.2879999999996</v>
      </c>
      <c r="G8329" s="124" t="s">
        <v>23</v>
      </c>
    </row>
    <row r="8330" spans="2:7">
      <c r="B8330" s="118">
        <v>43133</v>
      </c>
      <c r="C8330" s="123">
        <v>0.65613425925925928</v>
      </c>
      <c r="D8330" s="124">
        <v>114</v>
      </c>
      <c r="E8330" s="124">
        <v>17.908000000000001</v>
      </c>
      <c r="F8330" s="124">
        <v>2041.5120000000002</v>
      </c>
      <c r="G8330" s="124" t="s">
        <v>23</v>
      </c>
    </row>
    <row r="8331" spans="2:7">
      <c r="B8331" s="118">
        <v>43133</v>
      </c>
      <c r="C8331" s="123">
        <v>0.6564699074074074</v>
      </c>
      <c r="D8331" s="124">
        <v>882</v>
      </c>
      <c r="E8331" s="124">
        <v>17.91</v>
      </c>
      <c r="F8331" s="124">
        <v>15796.62</v>
      </c>
      <c r="G8331" s="124" t="s">
        <v>23</v>
      </c>
    </row>
    <row r="8332" spans="2:7">
      <c r="B8332" s="118">
        <v>43133</v>
      </c>
      <c r="C8332" s="123">
        <v>0.65672453703703704</v>
      </c>
      <c r="D8332" s="124">
        <v>212</v>
      </c>
      <c r="E8332" s="124">
        <v>17.905999999999999</v>
      </c>
      <c r="F8332" s="124">
        <v>3796.0719999999997</v>
      </c>
      <c r="G8332" s="124" t="s">
        <v>23</v>
      </c>
    </row>
    <row r="8333" spans="2:7">
      <c r="B8333" s="118">
        <v>43133</v>
      </c>
      <c r="C8333" s="123">
        <v>0.65672453703703704</v>
      </c>
      <c r="D8333" s="124">
        <v>112</v>
      </c>
      <c r="E8333" s="124">
        <v>17.905999999999999</v>
      </c>
      <c r="F8333" s="124">
        <v>2005.4719999999998</v>
      </c>
      <c r="G8333" s="124" t="s">
        <v>23</v>
      </c>
    </row>
    <row r="8334" spans="2:7">
      <c r="B8334" s="118">
        <v>43133</v>
      </c>
      <c r="C8334" s="123">
        <v>0.65672453703703704</v>
      </c>
      <c r="D8334" s="124">
        <v>242</v>
      </c>
      <c r="E8334" s="124">
        <v>17.908000000000001</v>
      </c>
      <c r="F8334" s="124">
        <v>4333.7359999999999</v>
      </c>
      <c r="G8334" s="124" t="s">
        <v>23</v>
      </c>
    </row>
    <row r="8335" spans="2:7">
      <c r="B8335" s="118">
        <v>43133</v>
      </c>
      <c r="C8335" s="123">
        <v>0.65718750000000004</v>
      </c>
      <c r="D8335" s="124">
        <v>344</v>
      </c>
      <c r="E8335" s="124">
        <v>17.911999999999999</v>
      </c>
      <c r="F8335" s="124">
        <v>6161.7280000000001</v>
      </c>
      <c r="G8335" s="124" t="s">
        <v>23</v>
      </c>
    </row>
    <row r="8336" spans="2:7">
      <c r="B8336" s="118">
        <v>43133</v>
      </c>
      <c r="C8336" s="123">
        <v>0.65718750000000004</v>
      </c>
      <c r="D8336" s="124">
        <v>445</v>
      </c>
      <c r="E8336" s="124">
        <v>17.911999999999999</v>
      </c>
      <c r="F8336" s="124">
        <v>7970.8399999999992</v>
      </c>
      <c r="G8336" s="124" t="s">
        <v>23</v>
      </c>
    </row>
    <row r="8337" spans="2:7">
      <c r="B8337" s="118">
        <v>43133</v>
      </c>
      <c r="C8337" s="123">
        <v>0.65769675925925919</v>
      </c>
      <c r="D8337" s="124">
        <v>708</v>
      </c>
      <c r="E8337" s="124">
        <v>17.908000000000001</v>
      </c>
      <c r="F8337" s="124">
        <v>12678.864000000001</v>
      </c>
      <c r="G8337" s="124" t="s">
        <v>23</v>
      </c>
    </row>
    <row r="8338" spans="2:7">
      <c r="B8338" s="118">
        <v>43133</v>
      </c>
      <c r="C8338" s="123">
        <v>0.65769675925925919</v>
      </c>
      <c r="D8338" s="124">
        <v>161</v>
      </c>
      <c r="E8338" s="124">
        <v>17.908000000000001</v>
      </c>
      <c r="F8338" s="124">
        <v>2883.1880000000001</v>
      </c>
      <c r="G8338" s="124" t="s">
        <v>23</v>
      </c>
    </row>
    <row r="8339" spans="2:7">
      <c r="B8339" s="118">
        <v>43133</v>
      </c>
      <c r="C8339" s="123">
        <v>0.65822916666666664</v>
      </c>
      <c r="D8339" s="124">
        <v>565</v>
      </c>
      <c r="E8339" s="124">
        <v>17.908000000000001</v>
      </c>
      <c r="F8339" s="124">
        <v>10118.02</v>
      </c>
      <c r="G8339" s="124" t="s">
        <v>23</v>
      </c>
    </row>
    <row r="8340" spans="2:7">
      <c r="B8340" s="118">
        <v>43133</v>
      </c>
      <c r="C8340" s="123">
        <v>0.65822916666666664</v>
      </c>
      <c r="D8340" s="124">
        <v>110</v>
      </c>
      <c r="E8340" s="124">
        <v>17.908000000000001</v>
      </c>
      <c r="F8340" s="124">
        <v>1969.88</v>
      </c>
      <c r="G8340" s="124" t="s">
        <v>23</v>
      </c>
    </row>
    <row r="8341" spans="2:7">
      <c r="B8341" s="118">
        <v>43133</v>
      </c>
      <c r="C8341" s="123">
        <v>0.65865740740740741</v>
      </c>
      <c r="D8341" s="124">
        <v>173</v>
      </c>
      <c r="E8341" s="124">
        <v>17.922000000000001</v>
      </c>
      <c r="F8341" s="124">
        <v>3100.5060000000003</v>
      </c>
      <c r="G8341" s="124" t="s">
        <v>23</v>
      </c>
    </row>
    <row r="8342" spans="2:7">
      <c r="B8342" s="118">
        <v>43133</v>
      </c>
      <c r="C8342" s="123">
        <v>0.65878472222222217</v>
      </c>
      <c r="D8342" s="124">
        <v>871</v>
      </c>
      <c r="E8342" s="124">
        <v>17.920000000000002</v>
      </c>
      <c r="F8342" s="124">
        <v>15608.320000000002</v>
      </c>
      <c r="G8342" s="124" t="s">
        <v>23</v>
      </c>
    </row>
    <row r="8343" spans="2:7">
      <c r="B8343" s="118">
        <v>43133</v>
      </c>
      <c r="C8343" s="123">
        <v>0.65878472222222217</v>
      </c>
      <c r="D8343" s="124">
        <v>203</v>
      </c>
      <c r="E8343" s="124">
        <v>17.916</v>
      </c>
      <c r="F8343" s="124">
        <v>3636.9479999999999</v>
      </c>
      <c r="G8343" s="124" t="s">
        <v>23</v>
      </c>
    </row>
    <row r="8344" spans="2:7">
      <c r="B8344" s="118">
        <v>43133</v>
      </c>
      <c r="C8344" s="123">
        <v>0.65891203703703705</v>
      </c>
      <c r="D8344" s="124">
        <v>121</v>
      </c>
      <c r="E8344" s="124">
        <v>17.916</v>
      </c>
      <c r="F8344" s="124">
        <v>2167.8360000000002</v>
      </c>
      <c r="G8344" s="124" t="s">
        <v>23</v>
      </c>
    </row>
    <row r="8345" spans="2:7">
      <c r="B8345" s="118">
        <v>43133</v>
      </c>
      <c r="C8345" s="123">
        <v>0.65891203703703705</v>
      </c>
      <c r="D8345" s="124">
        <v>121</v>
      </c>
      <c r="E8345" s="124">
        <v>17.916</v>
      </c>
      <c r="F8345" s="124">
        <v>2167.8360000000002</v>
      </c>
      <c r="G8345" s="124" t="s">
        <v>23</v>
      </c>
    </row>
    <row r="8346" spans="2:7">
      <c r="B8346" s="118">
        <v>43133</v>
      </c>
      <c r="C8346" s="123">
        <v>0.65914351851851849</v>
      </c>
      <c r="D8346" s="124">
        <v>122</v>
      </c>
      <c r="E8346" s="124">
        <v>17.911999999999999</v>
      </c>
      <c r="F8346" s="124">
        <v>2185.2639999999997</v>
      </c>
      <c r="G8346" s="124" t="s">
        <v>23</v>
      </c>
    </row>
    <row r="8347" spans="2:7">
      <c r="B8347" s="118">
        <v>43133</v>
      </c>
      <c r="C8347" s="123">
        <v>0.65915509259259253</v>
      </c>
      <c r="D8347" s="124">
        <v>283</v>
      </c>
      <c r="E8347" s="124">
        <v>17.911999999999999</v>
      </c>
      <c r="F8347" s="124">
        <v>5069.0959999999995</v>
      </c>
      <c r="G8347" s="124" t="s">
        <v>23</v>
      </c>
    </row>
    <row r="8348" spans="2:7">
      <c r="B8348" s="118">
        <v>43133</v>
      </c>
      <c r="C8348" s="123">
        <v>0.65962962962962968</v>
      </c>
      <c r="D8348" s="124">
        <v>174</v>
      </c>
      <c r="E8348" s="124">
        <v>17.916</v>
      </c>
      <c r="F8348" s="124">
        <v>3117.384</v>
      </c>
      <c r="G8348" s="124" t="s">
        <v>23</v>
      </c>
    </row>
    <row r="8349" spans="2:7">
      <c r="B8349" s="118">
        <v>43133</v>
      </c>
      <c r="C8349" s="123">
        <v>0.65964120370370372</v>
      </c>
      <c r="D8349" s="124">
        <v>31</v>
      </c>
      <c r="E8349" s="124">
        <v>17.916</v>
      </c>
      <c r="F8349" s="124">
        <v>555.39599999999996</v>
      </c>
      <c r="G8349" s="124" t="s">
        <v>23</v>
      </c>
    </row>
    <row r="8350" spans="2:7">
      <c r="B8350" s="118">
        <v>43133</v>
      </c>
      <c r="C8350" s="123">
        <v>0.65972222222222221</v>
      </c>
      <c r="D8350" s="124">
        <v>384</v>
      </c>
      <c r="E8350" s="124">
        <v>17.911999999999999</v>
      </c>
      <c r="F8350" s="124">
        <v>6878.2079999999996</v>
      </c>
      <c r="G8350" s="124" t="s">
        <v>23</v>
      </c>
    </row>
    <row r="8351" spans="2:7">
      <c r="B8351" s="118">
        <v>43133</v>
      </c>
      <c r="C8351" s="123">
        <v>0.65972222222222221</v>
      </c>
      <c r="D8351" s="124">
        <v>361</v>
      </c>
      <c r="E8351" s="124">
        <v>17.911999999999999</v>
      </c>
      <c r="F8351" s="124">
        <v>6466.232</v>
      </c>
      <c r="G8351" s="124" t="s">
        <v>23</v>
      </c>
    </row>
    <row r="8352" spans="2:7">
      <c r="B8352" s="118">
        <v>43133</v>
      </c>
      <c r="C8352" s="123">
        <v>0.66037037037037039</v>
      </c>
      <c r="D8352" s="124">
        <v>175</v>
      </c>
      <c r="E8352" s="124">
        <v>17.914000000000001</v>
      </c>
      <c r="F8352" s="124">
        <v>3134.9500000000003</v>
      </c>
      <c r="G8352" s="124" t="s">
        <v>23</v>
      </c>
    </row>
    <row r="8353" spans="2:7">
      <c r="B8353" s="118">
        <v>43133</v>
      </c>
      <c r="C8353" s="123">
        <v>0.66038194444444442</v>
      </c>
      <c r="D8353" s="124">
        <v>390</v>
      </c>
      <c r="E8353" s="124">
        <v>17.911999999999999</v>
      </c>
      <c r="F8353" s="124">
        <v>6985.6799999999994</v>
      </c>
      <c r="G8353" s="124" t="s">
        <v>23</v>
      </c>
    </row>
    <row r="8354" spans="2:7">
      <c r="B8354" s="118">
        <v>43133</v>
      </c>
      <c r="C8354" s="123">
        <v>0.66038194444444442</v>
      </c>
      <c r="D8354" s="124">
        <v>500</v>
      </c>
      <c r="E8354" s="124">
        <v>17.911999999999999</v>
      </c>
      <c r="F8354" s="124">
        <v>8956</v>
      </c>
      <c r="G8354" s="124" t="s">
        <v>23</v>
      </c>
    </row>
    <row r="8355" spans="2:7">
      <c r="B8355" s="118">
        <v>43133</v>
      </c>
      <c r="C8355" s="123">
        <v>0.66038194444444442</v>
      </c>
      <c r="D8355" s="124">
        <v>66</v>
      </c>
      <c r="E8355" s="124">
        <v>17.911999999999999</v>
      </c>
      <c r="F8355" s="124">
        <v>1182.192</v>
      </c>
      <c r="G8355" s="124" t="s">
        <v>23</v>
      </c>
    </row>
    <row r="8356" spans="2:7">
      <c r="B8356" s="118">
        <v>43133</v>
      </c>
      <c r="C8356" s="123">
        <v>0.66069444444444447</v>
      </c>
      <c r="D8356" s="124">
        <v>382</v>
      </c>
      <c r="E8356" s="124">
        <v>17.914000000000001</v>
      </c>
      <c r="F8356" s="124">
        <v>6843.1480000000001</v>
      </c>
      <c r="G8356" s="124" t="s">
        <v>23</v>
      </c>
    </row>
    <row r="8357" spans="2:7">
      <c r="B8357" s="118">
        <v>43133</v>
      </c>
      <c r="C8357" s="123">
        <v>0.66086805555555561</v>
      </c>
      <c r="D8357" s="124">
        <v>144</v>
      </c>
      <c r="E8357" s="124">
        <v>17.91</v>
      </c>
      <c r="F8357" s="124">
        <v>2579.04</v>
      </c>
      <c r="G8357" s="124" t="s">
        <v>23</v>
      </c>
    </row>
    <row r="8358" spans="2:7">
      <c r="B8358" s="118">
        <v>43133</v>
      </c>
      <c r="C8358" s="123">
        <v>0.66086805555555561</v>
      </c>
      <c r="D8358" s="124">
        <v>9</v>
      </c>
      <c r="E8358" s="124">
        <v>17.91</v>
      </c>
      <c r="F8358" s="124">
        <v>161.19</v>
      </c>
      <c r="G8358" s="124" t="s">
        <v>23</v>
      </c>
    </row>
    <row r="8359" spans="2:7">
      <c r="B8359" s="118">
        <v>43133</v>
      </c>
      <c r="C8359" s="123">
        <v>0.66106481481481483</v>
      </c>
      <c r="D8359" s="124">
        <v>574</v>
      </c>
      <c r="E8359" s="124">
        <v>17.905999999999999</v>
      </c>
      <c r="F8359" s="124">
        <v>10278.044</v>
      </c>
      <c r="G8359" s="124" t="s">
        <v>23</v>
      </c>
    </row>
    <row r="8360" spans="2:7">
      <c r="B8360" s="118">
        <v>43133</v>
      </c>
      <c r="C8360" s="123">
        <v>0.6619328703703703</v>
      </c>
      <c r="D8360" s="124">
        <v>859</v>
      </c>
      <c r="E8360" s="124">
        <v>17.914000000000001</v>
      </c>
      <c r="F8360" s="124">
        <v>15388.126000000002</v>
      </c>
      <c r="G8360" s="124" t="s">
        <v>23</v>
      </c>
    </row>
    <row r="8361" spans="2:7">
      <c r="B8361" s="118">
        <v>43133</v>
      </c>
      <c r="C8361" s="123">
        <v>0.6619328703703703</v>
      </c>
      <c r="D8361" s="124">
        <v>450</v>
      </c>
      <c r="E8361" s="124">
        <v>17.914000000000001</v>
      </c>
      <c r="F8361" s="124">
        <v>8061.3000000000011</v>
      </c>
      <c r="G8361" s="124" t="s">
        <v>23</v>
      </c>
    </row>
    <row r="8362" spans="2:7">
      <c r="B8362" s="118">
        <v>43133</v>
      </c>
      <c r="C8362" s="123">
        <v>0.6619328703703703</v>
      </c>
      <c r="D8362" s="124">
        <v>25</v>
      </c>
      <c r="E8362" s="124">
        <v>17.914000000000001</v>
      </c>
      <c r="F8362" s="124">
        <v>447.85</v>
      </c>
      <c r="G8362" s="124" t="s">
        <v>23</v>
      </c>
    </row>
    <row r="8363" spans="2:7">
      <c r="B8363" s="118">
        <v>43133</v>
      </c>
      <c r="C8363" s="123">
        <v>0.66194444444444445</v>
      </c>
      <c r="D8363" s="124">
        <v>137</v>
      </c>
      <c r="E8363" s="124">
        <v>17.911999999999999</v>
      </c>
      <c r="F8363" s="124">
        <v>2453.944</v>
      </c>
      <c r="G8363" s="124" t="s">
        <v>23</v>
      </c>
    </row>
    <row r="8364" spans="2:7">
      <c r="B8364" s="118">
        <v>43133</v>
      </c>
      <c r="C8364" s="123">
        <v>0.6622569444444445</v>
      </c>
      <c r="D8364" s="124">
        <v>421</v>
      </c>
      <c r="E8364" s="124">
        <v>17.91</v>
      </c>
      <c r="F8364" s="124">
        <v>7540.11</v>
      </c>
      <c r="G8364" s="124" t="s">
        <v>23</v>
      </c>
    </row>
    <row r="8365" spans="2:7">
      <c r="B8365" s="118">
        <v>43133</v>
      </c>
      <c r="C8365" s="123">
        <v>0.6622569444444445</v>
      </c>
      <c r="D8365" s="124">
        <v>114</v>
      </c>
      <c r="E8365" s="124">
        <v>17.905999999999999</v>
      </c>
      <c r="F8365" s="124">
        <v>2041.2839999999999</v>
      </c>
      <c r="G8365" s="124" t="s">
        <v>23</v>
      </c>
    </row>
    <row r="8366" spans="2:7">
      <c r="B8366" s="118">
        <v>43133</v>
      </c>
      <c r="C8366" s="123">
        <v>0.66298611111111116</v>
      </c>
      <c r="D8366" s="124">
        <v>333</v>
      </c>
      <c r="E8366" s="124">
        <v>17.91</v>
      </c>
      <c r="F8366" s="124">
        <v>5964.03</v>
      </c>
      <c r="G8366" s="124" t="s">
        <v>23</v>
      </c>
    </row>
    <row r="8367" spans="2:7">
      <c r="B8367" s="118">
        <v>43133</v>
      </c>
      <c r="C8367" s="123">
        <v>0.66325231481481484</v>
      </c>
      <c r="D8367" s="124">
        <v>506</v>
      </c>
      <c r="E8367" s="124">
        <v>17.91</v>
      </c>
      <c r="F8367" s="124">
        <v>9062.4600000000009</v>
      </c>
      <c r="G8367" s="124" t="s">
        <v>23</v>
      </c>
    </row>
    <row r="8368" spans="2:7">
      <c r="B8368" s="118">
        <v>43133</v>
      </c>
      <c r="C8368" s="123">
        <v>0.66336805555555556</v>
      </c>
      <c r="D8368" s="124">
        <v>373</v>
      </c>
      <c r="E8368" s="124">
        <v>17.908000000000001</v>
      </c>
      <c r="F8368" s="124">
        <v>6679.6840000000002</v>
      </c>
      <c r="G8368" s="124" t="s">
        <v>23</v>
      </c>
    </row>
    <row r="8369" spans="2:7">
      <c r="B8369" s="118">
        <v>43133</v>
      </c>
      <c r="C8369" s="123">
        <v>0.66336805555555556</v>
      </c>
      <c r="D8369" s="124">
        <v>500</v>
      </c>
      <c r="E8369" s="124">
        <v>17.908000000000001</v>
      </c>
      <c r="F8369" s="124">
        <v>8954</v>
      </c>
      <c r="G8369" s="124" t="s">
        <v>23</v>
      </c>
    </row>
    <row r="8370" spans="2:7">
      <c r="B8370" s="118">
        <v>43133</v>
      </c>
      <c r="C8370" s="123">
        <v>0.66336805555555556</v>
      </c>
      <c r="D8370" s="124">
        <v>151</v>
      </c>
      <c r="E8370" s="124">
        <v>17.908000000000001</v>
      </c>
      <c r="F8370" s="124">
        <v>2704.1080000000002</v>
      </c>
      <c r="G8370" s="124" t="s">
        <v>23</v>
      </c>
    </row>
    <row r="8371" spans="2:7">
      <c r="B8371" s="118">
        <v>43133</v>
      </c>
      <c r="C8371" s="123">
        <v>0.66381944444444441</v>
      </c>
      <c r="D8371" s="124">
        <v>80</v>
      </c>
      <c r="E8371" s="124">
        <v>17.91</v>
      </c>
      <c r="F8371" s="124">
        <v>1432.8</v>
      </c>
      <c r="G8371" s="124" t="s">
        <v>23</v>
      </c>
    </row>
    <row r="8372" spans="2:7">
      <c r="B8372" s="118">
        <v>43133</v>
      </c>
      <c r="C8372" s="123">
        <v>0.66400462962962969</v>
      </c>
      <c r="D8372" s="124">
        <v>181</v>
      </c>
      <c r="E8372" s="124">
        <v>17.908000000000001</v>
      </c>
      <c r="F8372" s="124">
        <v>3241.3480000000004</v>
      </c>
      <c r="G8372" s="124" t="s">
        <v>23</v>
      </c>
    </row>
    <row r="8373" spans="2:7">
      <c r="B8373" s="118">
        <v>43133</v>
      </c>
      <c r="C8373" s="123">
        <v>0.66402777777777777</v>
      </c>
      <c r="D8373" s="124">
        <v>892</v>
      </c>
      <c r="E8373" s="124">
        <v>17.905999999999999</v>
      </c>
      <c r="F8373" s="124">
        <v>15972.151999999998</v>
      </c>
      <c r="G8373" s="124" t="s">
        <v>23</v>
      </c>
    </row>
    <row r="8374" spans="2:7">
      <c r="B8374" s="118">
        <v>43133</v>
      </c>
      <c r="C8374" s="123">
        <v>0.66432870370370367</v>
      </c>
      <c r="D8374" s="124">
        <v>163</v>
      </c>
      <c r="E8374" s="124">
        <v>17.905999999999999</v>
      </c>
      <c r="F8374" s="124">
        <v>2918.6779999999999</v>
      </c>
      <c r="G8374" s="124" t="s">
        <v>23</v>
      </c>
    </row>
    <row r="8375" spans="2:7">
      <c r="B8375" s="118">
        <v>43133</v>
      </c>
      <c r="C8375" s="123">
        <v>0.66432870370370367</v>
      </c>
      <c r="D8375" s="124">
        <v>151</v>
      </c>
      <c r="E8375" s="124">
        <v>17.905999999999999</v>
      </c>
      <c r="F8375" s="124">
        <v>2703.806</v>
      </c>
      <c r="G8375" s="124" t="s">
        <v>23</v>
      </c>
    </row>
    <row r="8376" spans="2:7">
      <c r="B8376" s="118">
        <v>43133</v>
      </c>
      <c r="C8376" s="123">
        <v>0.66437500000000005</v>
      </c>
      <c r="D8376" s="124">
        <v>252</v>
      </c>
      <c r="E8376" s="124">
        <v>17.902000000000001</v>
      </c>
      <c r="F8376" s="124">
        <v>4511.3040000000001</v>
      </c>
      <c r="G8376" s="124" t="s">
        <v>23</v>
      </c>
    </row>
    <row r="8377" spans="2:7">
      <c r="B8377" s="118">
        <v>43133</v>
      </c>
      <c r="C8377" s="123">
        <v>0.66457175925925926</v>
      </c>
      <c r="D8377" s="124">
        <v>335</v>
      </c>
      <c r="E8377" s="124">
        <v>17.908000000000001</v>
      </c>
      <c r="F8377" s="124">
        <v>5999.18</v>
      </c>
      <c r="G8377" s="124" t="s">
        <v>23</v>
      </c>
    </row>
    <row r="8378" spans="2:7">
      <c r="B8378" s="118">
        <v>43133</v>
      </c>
      <c r="C8378" s="123">
        <v>0.6645833333333333</v>
      </c>
      <c r="D8378" s="124">
        <v>113</v>
      </c>
      <c r="E8378" s="124">
        <v>17.908000000000001</v>
      </c>
      <c r="F8378" s="124">
        <v>2023.604</v>
      </c>
      <c r="G8378" s="124" t="s">
        <v>23</v>
      </c>
    </row>
    <row r="8379" spans="2:7">
      <c r="B8379" s="118">
        <v>43133</v>
      </c>
      <c r="C8379" s="123">
        <v>0.6645833333333333</v>
      </c>
      <c r="D8379" s="124">
        <v>13</v>
      </c>
      <c r="E8379" s="124">
        <v>17.908000000000001</v>
      </c>
      <c r="F8379" s="124">
        <v>232.80400000000003</v>
      </c>
      <c r="G8379" s="124" t="s">
        <v>23</v>
      </c>
    </row>
    <row r="8380" spans="2:7">
      <c r="B8380" s="118">
        <v>43133</v>
      </c>
      <c r="C8380" s="123">
        <v>0.66496527777777781</v>
      </c>
      <c r="D8380" s="124">
        <v>129</v>
      </c>
      <c r="E8380" s="124">
        <v>17.899999999999999</v>
      </c>
      <c r="F8380" s="124">
        <v>2309.1</v>
      </c>
      <c r="G8380" s="124" t="s">
        <v>23</v>
      </c>
    </row>
    <row r="8381" spans="2:7">
      <c r="B8381" s="118">
        <v>43133</v>
      </c>
      <c r="C8381" s="123">
        <v>0.66496527777777781</v>
      </c>
      <c r="D8381" s="124">
        <v>228</v>
      </c>
      <c r="E8381" s="124">
        <v>17.899999999999999</v>
      </c>
      <c r="F8381" s="124">
        <v>4081.2</v>
      </c>
      <c r="G8381" s="124" t="s">
        <v>23</v>
      </c>
    </row>
    <row r="8382" spans="2:7">
      <c r="B8382" s="118">
        <v>43133</v>
      </c>
      <c r="C8382" s="123">
        <v>0.66505787037037034</v>
      </c>
      <c r="D8382" s="124">
        <v>130</v>
      </c>
      <c r="E8382" s="124">
        <v>17.898</v>
      </c>
      <c r="F8382" s="124">
        <v>2326.7399999999998</v>
      </c>
      <c r="G8382" s="124" t="s">
        <v>23</v>
      </c>
    </row>
    <row r="8383" spans="2:7">
      <c r="B8383" s="118">
        <v>43133</v>
      </c>
      <c r="C8383" s="123">
        <v>0.66505787037037034</v>
      </c>
      <c r="D8383" s="124">
        <v>162</v>
      </c>
      <c r="E8383" s="124">
        <v>17.896000000000001</v>
      </c>
      <c r="F8383" s="124">
        <v>2899.152</v>
      </c>
      <c r="G8383" s="124" t="s">
        <v>23</v>
      </c>
    </row>
    <row r="8384" spans="2:7">
      <c r="B8384" s="118">
        <v>43133</v>
      </c>
      <c r="C8384" s="123">
        <v>0.66532407407407412</v>
      </c>
      <c r="D8384" s="124">
        <v>299</v>
      </c>
      <c r="E8384" s="124">
        <v>17.893999999999998</v>
      </c>
      <c r="F8384" s="124">
        <v>5350.3059999999996</v>
      </c>
      <c r="G8384" s="124" t="s">
        <v>23</v>
      </c>
    </row>
    <row r="8385" spans="2:7">
      <c r="B8385" s="118">
        <v>43133</v>
      </c>
      <c r="C8385" s="123">
        <v>0.66532407407407412</v>
      </c>
      <c r="D8385" s="124">
        <v>300</v>
      </c>
      <c r="E8385" s="124">
        <v>17.893999999999998</v>
      </c>
      <c r="F8385" s="124">
        <v>5368.2</v>
      </c>
      <c r="G8385" s="124" t="s">
        <v>23</v>
      </c>
    </row>
    <row r="8386" spans="2:7">
      <c r="B8386" s="118">
        <v>43133</v>
      </c>
      <c r="C8386" s="123">
        <v>0.66535879629629624</v>
      </c>
      <c r="D8386" s="124">
        <v>46</v>
      </c>
      <c r="E8386" s="124">
        <v>17.893999999999998</v>
      </c>
      <c r="F8386" s="124">
        <v>823.12399999999991</v>
      </c>
      <c r="G8386" s="124" t="s">
        <v>23</v>
      </c>
    </row>
    <row r="8387" spans="2:7">
      <c r="B8387" s="118">
        <v>43133</v>
      </c>
      <c r="C8387" s="123">
        <v>0.66535879629629624</v>
      </c>
      <c r="D8387" s="124">
        <v>130</v>
      </c>
      <c r="E8387" s="124">
        <v>17.891999999999999</v>
      </c>
      <c r="F8387" s="124">
        <v>2325.96</v>
      </c>
      <c r="G8387" s="124" t="s">
        <v>23</v>
      </c>
    </row>
    <row r="8388" spans="2:7">
      <c r="B8388" s="118">
        <v>43133</v>
      </c>
      <c r="C8388" s="123">
        <v>0.66565972222222225</v>
      </c>
      <c r="D8388" s="124">
        <v>239</v>
      </c>
      <c r="E8388" s="124">
        <v>17.89</v>
      </c>
      <c r="F8388" s="124">
        <v>4275.71</v>
      </c>
      <c r="G8388" s="124" t="s">
        <v>23</v>
      </c>
    </row>
    <row r="8389" spans="2:7">
      <c r="B8389" s="118">
        <v>43133</v>
      </c>
      <c r="C8389" s="123">
        <v>0.66567129629629629</v>
      </c>
      <c r="D8389" s="124">
        <v>33</v>
      </c>
      <c r="E8389" s="124">
        <v>17.89</v>
      </c>
      <c r="F8389" s="124">
        <v>590.37</v>
      </c>
      <c r="G8389" s="124" t="s">
        <v>23</v>
      </c>
    </row>
    <row r="8390" spans="2:7">
      <c r="B8390" s="118">
        <v>43133</v>
      </c>
      <c r="C8390" s="123">
        <v>0.66568287037037044</v>
      </c>
      <c r="D8390" s="124">
        <v>4</v>
      </c>
      <c r="E8390" s="124">
        <v>17.89</v>
      </c>
      <c r="F8390" s="124">
        <v>71.56</v>
      </c>
      <c r="G8390" s="124" t="s">
        <v>23</v>
      </c>
    </row>
    <row r="8391" spans="2:7">
      <c r="B8391" s="118">
        <v>43133</v>
      </c>
      <c r="C8391" s="123">
        <v>0.66582175925925924</v>
      </c>
      <c r="D8391" s="124">
        <v>244</v>
      </c>
      <c r="E8391" s="124">
        <v>17.89</v>
      </c>
      <c r="F8391" s="124">
        <v>4365.16</v>
      </c>
      <c r="G8391" s="124" t="s">
        <v>23</v>
      </c>
    </row>
    <row r="8392" spans="2:7">
      <c r="B8392" s="118">
        <v>43133</v>
      </c>
      <c r="C8392" s="123">
        <v>0.66582175925925924</v>
      </c>
      <c r="D8392" s="124">
        <v>347</v>
      </c>
      <c r="E8392" s="124">
        <v>17.89</v>
      </c>
      <c r="F8392" s="124">
        <v>6207.83</v>
      </c>
      <c r="G8392" s="124" t="s">
        <v>23</v>
      </c>
    </row>
    <row r="8393" spans="2:7">
      <c r="B8393" s="118">
        <v>43133</v>
      </c>
      <c r="C8393" s="123">
        <v>0.6660300925925926</v>
      </c>
      <c r="D8393" s="124">
        <v>130</v>
      </c>
      <c r="E8393" s="124">
        <v>17.88</v>
      </c>
      <c r="F8393" s="124">
        <v>2324.4</v>
      </c>
      <c r="G8393" s="124" t="s">
        <v>23</v>
      </c>
    </row>
    <row r="8394" spans="2:7">
      <c r="B8394" s="118">
        <v>43133</v>
      </c>
      <c r="C8394" s="123">
        <v>0.66607638888888887</v>
      </c>
      <c r="D8394" s="124">
        <v>48</v>
      </c>
      <c r="E8394" s="124">
        <v>17.878</v>
      </c>
      <c r="F8394" s="124">
        <v>858.14400000000001</v>
      </c>
      <c r="G8394" s="124" t="s">
        <v>23</v>
      </c>
    </row>
    <row r="8395" spans="2:7">
      <c r="B8395" s="118">
        <v>43133</v>
      </c>
      <c r="C8395" s="123">
        <v>0.66636574074074073</v>
      </c>
      <c r="D8395" s="124">
        <v>156</v>
      </c>
      <c r="E8395" s="124">
        <v>17.882000000000001</v>
      </c>
      <c r="F8395" s="124">
        <v>2789.5920000000001</v>
      </c>
      <c r="G8395" s="124" t="s">
        <v>23</v>
      </c>
    </row>
    <row r="8396" spans="2:7">
      <c r="B8396" s="118">
        <v>43133</v>
      </c>
      <c r="C8396" s="123">
        <v>0.66664351851851855</v>
      </c>
      <c r="D8396" s="124">
        <v>284</v>
      </c>
      <c r="E8396" s="124">
        <v>17.884</v>
      </c>
      <c r="F8396" s="124">
        <v>5079.0560000000005</v>
      </c>
      <c r="G8396" s="124" t="s">
        <v>23</v>
      </c>
    </row>
    <row r="8397" spans="2:7">
      <c r="B8397" s="118">
        <v>43133</v>
      </c>
      <c r="C8397" s="123">
        <v>0.66664351851851855</v>
      </c>
      <c r="D8397" s="124">
        <v>692</v>
      </c>
      <c r="E8397" s="124">
        <v>17.884</v>
      </c>
      <c r="F8397" s="124">
        <v>12375.728000000001</v>
      </c>
      <c r="G8397" s="124" t="s">
        <v>23</v>
      </c>
    </row>
    <row r="8398" spans="2:7">
      <c r="B8398" s="118">
        <v>43133</v>
      </c>
      <c r="C8398" s="123">
        <v>0.66699074074074083</v>
      </c>
      <c r="D8398" s="124">
        <v>216</v>
      </c>
      <c r="E8398" s="124">
        <v>17.882000000000001</v>
      </c>
      <c r="F8398" s="124">
        <v>3862.5120000000002</v>
      </c>
      <c r="G8398" s="124" t="s">
        <v>23</v>
      </c>
    </row>
    <row r="8399" spans="2:7">
      <c r="B8399" s="118">
        <v>43133</v>
      </c>
      <c r="C8399" s="123">
        <v>0.66710648148148144</v>
      </c>
      <c r="D8399" s="124">
        <v>200</v>
      </c>
      <c r="E8399" s="124">
        <v>17.885999999999999</v>
      </c>
      <c r="F8399" s="124">
        <v>3577.2</v>
      </c>
      <c r="G8399" s="124" t="s">
        <v>23</v>
      </c>
    </row>
    <row r="8400" spans="2:7">
      <c r="B8400" s="118">
        <v>43133</v>
      </c>
      <c r="C8400" s="123">
        <v>0.66717592592592589</v>
      </c>
      <c r="D8400" s="124">
        <v>157</v>
      </c>
      <c r="E8400" s="124">
        <v>17.885999999999999</v>
      </c>
      <c r="F8400" s="124">
        <v>2808.1019999999999</v>
      </c>
      <c r="G8400" s="124" t="s">
        <v>23</v>
      </c>
    </row>
    <row r="8401" spans="2:7">
      <c r="B8401" s="118">
        <v>43133</v>
      </c>
      <c r="C8401" s="123">
        <v>0.66726851851851843</v>
      </c>
      <c r="D8401" s="124">
        <v>169</v>
      </c>
      <c r="E8401" s="124">
        <v>17.884</v>
      </c>
      <c r="F8401" s="124">
        <v>3022.3960000000002</v>
      </c>
      <c r="G8401" s="124" t="s">
        <v>23</v>
      </c>
    </row>
    <row r="8402" spans="2:7">
      <c r="B8402" s="118">
        <v>43133</v>
      </c>
      <c r="C8402" s="123">
        <v>0.66744212962962957</v>
      </c>
      <c r="D8402" s="124">
        <v>669</v>
      </c>
      <c r="E8402" s="124">
        <v>17.882000000000001</v>
      </c>
      <c r="F8402" s="124">
        <v>11963.058000000001</v>
      </c>
      <c r="G8402" s="124" t="s">
        <v>23</v>
      </c>
    </row>
    <row r="8403" spans="2:7">
      <c r="B8403" s="118">
        <v>43133</v>
      </c>
      <c r="C8403" s="123">
        <v>0.6677777777777778</v>
      </c>
      <c r="D8403" s="124">
        <v>282</v>
      </c>
      <c r="E8403" s="124">
        <v>17.89</v>
      </c>
      <c r="F8403" s="124">
        <v>5044.9800000000005</v>
      </c>
      <c r="G8403" s="124" t="s">
        <v>23</v>
      </c>
    </row>
    <row r="8404" spans="2:7">
      <c r="B8404" s="118">
        <v>43133</v>
      </c>
      <c r="C8404" s="123">
        <v>0.6678587962962963</v>
      </c>
      <c r="D8404" s="124">
        <v>157</v>
      </c>
      <c r="E8404" s="124">
        <v>17.891999999999999</v>
      </c>
      <c r="F8404" s="124">
        <v>2809.0439999999999</v>
      </c>
      <c r="G8404" s="124" t="s">
        <v>23</v>
      </c>
    </row>
    <row r="8405" spans="2:7">
      <c r="B8405" s="118">
        <v>43133</v>
      </c>
      <c r="C8405" s="123">
        <v>0.66787037037037045</v>
      </c>
      <c r="D8405" s="124">
        <v>90</v>
      </c>
      <c r="E8405" s="124">
        <v>17.891999999999999</v>
      </c>
      <c r="F8405" s="124">
        <v>1610.28</v>
      </c>
      <c r="G8405" s="124" t="s">
        <v>23</v>
      </c>
    </row>
    <row r="8406" spans="2:7">
      <c r="B8406" s="118">
        <v>43133</v>
      </c>
      <c r="C8406" s="123">
        <v>0.66787037037037045</v>
      </c>
      <c r="D8406" s="124">
        <v>68</v>
      </c>
      <c r="E8406" s="124">
        <v>17.891999999999999</v>
      </c>
      <c r="F8406" s="124">
        <v>1216.6559999999999</v>
      </c>
      <c r="G8406" s="124" t="s">
        <v>23</v>
      </c>
    </row>
    <row r="8407" spans="2:7">
      <c r="B8407" s="118">
        <v>43133</v>
      </c>
      <c r="C8407" s="123">
        <v>0.66813657407407412</v>
      </c>
      <c r="D8407" s="124">
        <v>761</v>
      </c>
      <c r="E8407" s="124">
        <v>17.893999999999998</v>
      </c>
      <c r="F8407" s="124">
        <v>13617.333999999999</v>
      </c>
      <c r="G8407" s="124" t="s">
        <v>23</v>
      </c>
    </row>
    <row r="8408" spans="2:7">
      <c r="B8408" s="118">
        <v>43133</v>
      </c>
      <c r="C8408" s="123">
        <v>0.66814814814814805</v>
      </c>
      <c r="D8408" s="124">
        <v>132</v>
      </c>
      <c r="E8408" s="124">
        <v>17.89</v>
      </c>
      <c r="F8408" s="124">
        <v>2361.48</v>
      </c>
      <c r="G8408" s="124" t="s">
        <v>23</v>
      </c>
    </row>
    <row r="8409" spans="2:7">
      <c r="B8409" s="118">
        <v>43133</v>
      </c>
      <c r="C8409" s="123">
        <v>0.66850694444444436</v>
      </c>
      <c r="D8409" s="124">
        <v>164</v>
      </c>
      <c r="E8409" s="124">
        <v>17.896000000000001</v>
      </c>
      <c r="F8409" s="124">
        <v>2934.944</v>
      </c>
      <c r="G8409" s="124" t="s">
        <v>23</v>
      </c>
    </row>
    <row r="8410" spans="2:7">
      <c r="B8410" s="118">
        <v>43133</v>
      </c>
      <c r="C8410" s="123">
        <v>0.66850694444444436</v>
      </c>
      <c r="D8410" s="124">
        <v>22</v>
      </c>
      <c r="E8410" s="124">
        <v>17.896000000000001</v>
      </c>
      <c r="F8410" s="124">
        <v>393.71199999999999</v>
      </c>
      <c r="G8410" s="124" t="s">
        <v>23</v>
      </c>
    </row>
    <row r="8411" spans="2:7">
      <c r="B8411" s="118">
        <v>43133</v>
      </c>
      <c r="C8411" s="123">
        <v>0.66853009259259266</v>
      </c>
      <c r="D8411" s="124">
        <v>659</v>
      </c>
      <c r="E8411" s="124">
        <v>17.893999999999998</v>
      </c>
      <c r="F8411" s="124">
        <v>11792.145999999999</v>
      </c>
      <c r="G8411" s="124" t="s">
        <v>23</v>
      </c>
    </row>
    <row r="8412" spans="2:7">
      <c r="B8412" s="118">
        <v>43133</v>
      </c>
      <c r="C8412" s="123">
        <v>0.66858796296296286</v>
      </c>
      <c r="D8412" s="124">
        <v>121</v>
      </c>
      <c r="E8412" s="124">
        <v>17.888000000000002</v>
      </c>
      <c r="F8412" s="124">
        <v>2164.4480000000003</v>
      </c>
      <c r="G8412" s="124" t="s">
        <v>23</v>
      </c>
    </row>
    <row r="8413" spans="2:7">
      <c r="B8413" s="118">
        <v>43133</v>
      </c>
      <c r="C8413" s="123">
        <v>0.66888888888888898</v>
      </c>
      <c r="D8413" s="124">
        <v>134</v>
      </c>
      <c r="E8413" s="124">
        <v>17.893999999999998</v>
      </c>
      <c r="F8413" s="124">
        <v>2397.7959999999998</v>
      </c>
      <c r="G8413" s="124" t="s">
        <v>23</v>
      </c>
    </row>
    <row r="8414" spans="2:7">
      <c r="B8414" s="118">
        <v>43133</v>
      </c>
      <c r="C8414" s="123">
        <v>0.66905092592592597</v>
      </c>
      <c r="D8414" s="124">
        <v>174</v>
      </c>
      <c r="E8414" s="124">
        <v>17.891999999999999</v>
      </c>
      <c r="F8414" s="124">
        <v>3113.2080000000001</v>
      </c>
      <c r="G8414" s="124" t="s">
        <v>23</v>
      </c>
    </row>
    <row r="8415" spans="2:7">
      <c r="B8415" s="118">
        <v>43133</v>
      </c>
      <c r="C8415" s="123">
        <v>0.6691435185185185</v>
      </c>
      <c r="D8415" s="124">
        <v>601</v>
      </c>
      <c r="E8415" s="124">
        <v>17.891999999999999</v>
      </c>
      <c r="F8415" s="124">
        <v>10753.092000000001</v>
      </c>
      <c r="G8415" s="124" t="s">
        <v>23</v>
      </c>
    </row>
    <row r="8416" spans="2:7">
      <c r="B8416" s="118">
        <v>43133</v>
      </c>
      <c r="C8416" s="123">
        <v>0.66920138888888892</v>
      </c>
      <c r="D8416" s="124">
        <v>128</v>
      </c>
      <c r="E8416" s="124">
        <v>17.891999999999999</v>
      </c>
      <c r="F8416" s="124">
        <v>2290.1759999999999</v>
      </c>
      <c r="G8416" s="124" t="s">
        <v>23</v>
      </c>
    </row>
    <row r="8417" spans="2:7">
      <c r="B8417" s="118">
        <v>43133</v>
      </c>
      <c r="C8417" s="123">
        <v>0.66920138888888892</v>
      </c>
      <c r="D8417" s="124">
        <v>154</v>
      </c>
      <c r="E8417" s="124">
        <v>17.891999999999999</v>
      </c>
      <c r="F8417" s="124">
        <v>2755.3679999999999</v>
      </c>
      <c r="G8417" s="124" t="s">
        <v>23</v>
      </c>
    </row>
    <row r="8418" spans="2:7">
      <c r="B8418" s="118">
        <v>43133</v>
      </c>
      <c r="C8418" s="123">
        <v>0.66927083333333337</v>
      </c>
      <c r="D8418" s="124">
        <v>41</v>
      </c>
      <c r="E8418" s="124">
        <v>17.888000000000002</v>
      </c>
      <c r="F8418" s="124">
        <v>733.40800000000002</v>
      </c>
      <c r="G8418" s="124" t="s">
        <v>23</v>
      </c>
    </row>
    <row r="8419" spans="2:7">
      <c r="B8419" s="118">
        <v>43133</v>
      </c>
      <c r="C8419" s="123">
        <v>0.66927083333333337</v>
      </c>
      <c r="D8419" s="124">
        <v>91</v>
      </c>
      <c r="E8419" s="124">
        <v>17.888000000000002</v>
      </c>
      <c r="F8419" s="124">
        <v>1627.8080000000002</v>
      </c>
      <c r="G8419" s="124" t="s">
        <v>23</v>
      </c>
    </row>
    <row r="8420" spans="2:7">
      <c r="B8420" s="118">
        <v>43133</v>
      </c>
      <c r="C8420" s="123">
        <v>0.66969907407407403</v>
      </c>
      <c r="D8420" s="124">
        <v>772</v>
      </c>
      <c r="E8420" s="124">
        <v>17.888000000000002</v>
      </c>
      <c r="F8420" s="124">
        <v>13809.536000000002</v>
      </c>
      <c r="G8420" s="124" t="s">
        <v>23</v>
      </c>
    </row>
    <row r="8421" spans="2:7">
      <c r="B8421" s="118">
        <v>43133</v>
      </c>
      <c r="C8421" s="123">
        <v>0.6699652777777777</v>
      </c>
      <c r="D8421" s="124">
        <v>370</v>
      </c>
      <c r="E8421" s="124">
        <v>17.89</v>
      </c>
      <c r="F8421" s="124">
        <v>6619.3</v>
      </c>
      <c r="G8421" s="124" t="s">
        <v>23</v>
      </c>
    </row>
    <row r="8422" spans="2:7">
      <c r="B8422" s="118">
        <v>43133</v>
      </c>
      <c r="C8422" s="123">
        <v>0.6699652777777777</v>
      </c>
      <c r="D8422" s="124">
        <v>92</v>
      </c>
      <c r="E8422" s="124">
        <v>17.89</v>
      </c>
      <c r="F8422" s="124">
        <v>1645.88</v>
      </c>
      <c r="G8422" s="124" t="s">
        <v>23</v>
      </c>
    </row>
    <row r="8423" spans="2:7">
      <c r="B8423" s="118">
        <v>43133</v>
      </c>
      <c r="C8423" s="123">
        <v>0.66997685185185185</v>
      </c>
      <c r="D8423" s="124">
        <v>134</v>
      </c>
      <c r="E8423" s="124">
        <v>17.888000000000002</v>
      </c>
      <c r="F8423" s="124">
        <v>2396.9920000000002</v>
      </c>
      <c r="G8423" s="124" t="s">
        <v>23</v>
      </c>
    </row>
    <row r="8424" spans="2:7">
      <c r="B8424" s="118">
        <v>43133</v>
      </c>
      <c r="C8424" s="123">
        <v>0.67021990740740733</v>
      </c>
      <c r="D8424" s="124">
        <v>411</v>
      </c>
      <c r="E8424" s="124">
        <v>17.888000000000002</v>
      </c>
      <c r="F8424" s="124">
        <v>7351.9680000000008</v>
      </c>
      <c r="G8424" s="124" t="s">
        <v>23</v>
      </c>
    </row>
    <row r="8425" spans="2:7">
      <c r="B8425" s="118">
        <v>43133</v>
      </c>
      <c r="C8425" s="123">
        <v>0.67041666666666666</v>
      </c>
      <c r="D8425" s="124">
        <v>384</v>
      </c>
      <c r="E8425" s="124">
        <v>17.89</v>
      </c>
      <c r="F8425" s="124">
        <v>6869.76</v>
      </c>
      <c r="G8425" s="124" t="s">
        <v>23</v>
      </c>
    </row>
    <row r="8426" spans="2:7">
      <c r="B8426" s="118">
        <v>43133</v>
      </c>
      <c r="C8426" s="123">
        <v>0.67041666666666666</v>
      </c>
      <c r="D8426" s="124">
        <v>111</v>
      </c>
      <c r="E8426" s="124">
        <v>17.89</v>
      </c>
      <c r="F8426" s="124">
        <v>1985.79</v>
      </c>
      <c r="G8426" s="124" t="s">
        <v>23</v>
      </c>
    </row>
    <row r="8427" spans="2:7">
      <c r="B8427" s="118">
        <v>43133</v>
      </c>
      <c r="C8427" s="123">
        <v>0.67048611111111101</v>
      </c>
      <c r="D8427" s="124">
        <v>120</v>
      </c>
      <c r="E8427" s="124">
        <v>17.888000000000002</v>
      </c>
      <c r="F8427" s="124">
        <v>2146.5600000000004</v>
      </c>
      <c r="G8427" s="124" t="s">
        <v>23</v>
      </c>
    </row>
    <row r="8428" spans="2:7">
      <c r="B8428" s="118">
        <v>43133</v>
      </c>
      <c r="C8428" s="123">
        <v>0.67065972222222225</v>
      </c>
      <c r="D8428" s="124">
        <v>120</v>
      </c>
      <c r="E8428" s="124">
        <v>17.885999999999999</v>
      </c>
      <c r="F8428" s="124">
        <v>2146.3199999999997</v>
      </c>
      <c r="G8428" s="124" t="s">
        <v>23</v>
      </c>
    </row>
    <row r="8429" spans="2:7">
      <c r="B8429" s="118">
        <v>43133</v>
      </c>
      <c r="C8429" s="123">
        <v>0.67065972222222225</v>
      </c>
      <c r="D8429" s="124">
        <v>239</v>
      </c>
      <c r="E8429" s="124">
        <v>17.885999999999999</v>
      </c>
      <c r="F8429" s="124">
        <v>4274.7539999999999</v>
      </c>
      <c r="G8429" s="124" t="s">
        <v>23</v>
      </c>
    </row>
    <row r="8430" spans="2:7">
      <c r="B8430" s="118">
        <v>43133</v>
      </c>
      <c r="C8430" s="123">
        <v>0.67083333333333339</v>
      </c>
      <c r="D8430" s="124">
        <v>144</v>
      </c>
      <c r="E8430" s="124">
        <v>17.885999999999999</v>
      </c>
      <c r="F8430" s="124">
        <v>2575.5839999999998</v>
      </c>
      <c r="G8430" s="124" t="s">
        <v>23</v>
      </c>
    </row>
    <row r="8431" spans="2:7">
      <c r="B8431" s="118">
        <v>43133</v>
      </c>
      <c r="C8431" s="123">
        <v>0.67083333333333339</v>
      </c>
      <c r="D8431" s="124">
        <v>116</v>
      </c>
      <c r="E8431" s="124">
        <v>17.884</v>
      </c>
      <c r="F8431" s="124">
        <v>2074.5439999999999</v>
      </c>
      <c r="G8431" s="124" t="s">
        <v>23</v>
      </c>
    </row>
    <row r="8432" spans="2:7">
      <c r="B8432" s="118">
        <v>43133</v>
      </c>
      <c r="C8432" s="123">
        <v>0.67083333333333339</v>
      </c>
      <c r="D8432" s="124">
        <v>124</v>
      </c>
      <c r="E8432" s="124">
        <v>17.884</v>
      </c>
      <c r="F8432" s="124">
        <v>2217.616</v>
      </c>
      <c r="G8432" s="124" t="s">
        <v>23</v>
      </c>
    </row>
    <row r="8433" spans="2:7">
      <c r="B8433" s="118">
        <v>43133</v>
      </c>
      <c r="C8433" s="123">
        <v>0.67093749999999996</v>
      </c>
      <c r="D8433" s="124">
        <v>192</v>
      </c>
      <c r="E8433" s="124">
        <v>17.885999999999999</v>
      </c>
      <c r="F8433" s="124">
        <v>3434.1120000000001</v>
      </c>
      <c r="G8433" s="124" t="s">
        <v>23</v>
      </c>
    </row>
    <row r="8434" spans="2:7">
      <c r="B8434" s="118">
        <v>43133</v>
      </c>
      <c r="C8434" s="123">
        <v>0.67109953703703706</v>
      </c>
      <c r="D8434" s="124">
        <v>119</v>
      </c>
      <c r="E8434" s="124">
        <v>17.88</v>
      </c>
      <c r="F8434" s="124">
        <v>2127.7199999999998</v>
      </c>
      <c r="G8434" s="124" t="s">
        <v>23</v>
      </c>
    </row>
    <row r="8435" spans="2:7">
      <c r="B8435" s="118">
        <v>43133</v>
      </c>
      <c r="C8435" s="123">
        <v>0.67125000000000001</v>
      </c>
      <c r="D8435" s="124">
        <v>240</v>
      </c>
      <c r="E8435" s="124">
        <v>17.88</v>
      </c>
      <c r="F8435" s="124">
        <v>4291.2</v>
      </c>
      <c r="G8435" s="124" t="s">
        <v>23</v>
      </c>
    </row>
    <row r="8436" spans="2:7">
      <c r="B8436" s="118">
        <v>43133</v>
      </c>
      <c r="C8436" s="123">
        <v>0.67125000000000001</v>
      </c>
      <c r="D8436" s="124">
        <v>34</v>
      </c>
      <c r="E8436" s="124">
        <v>17.88</v>
      </c>
      <c r="F8436" s="124">
        <v>607.91999999999996</v>
      </c>
      <c r="G8436" s="124" t="s">
        <v>23</v>
      </c>
    </row>
    <row r="8437" spans="2:7">
      <c r="B8437" s="118">
        <v>43133</v>
      </c>
      <c r="C8437" s="123">
        <v>0.67125000000000001</v>
      </c>
      <c r="D8437" s="124">
        <v>278</v>
      </c>
      <c r="E8437" s="124">
        <v>17.88</v>
      </c>
      <c r="F8437" s="124">
        <v>4970.6399999999994</v>
      </c>
      <c r="G8437" s="124" t="s">
        <v>23</v>
      </c>
    </row>
    <row r="8438" spans="2:7">
      <c r="B8438" s="118">
        <v>43133</v>
      </c>
      <c r="C8438" s="123">
        <v>0.67159722222222218</v>
      </c>
      <c r="D8438" s="124">
        <v>359</v>
      </c>
      <c r="E8438" s="124">
        <v>17.88</v>
      </c>
      <c r="F8438" s="124">
        <v>6418.92</v>
      </c>
      <c r="G8438" s="124" t="s">
        <v>23</v>
      </c>
    </row>
    <row r="8439" spans="2:7">
      <c r="B8439" s="118">
        <v>43133</v>
      </c>
      <c r="C8439" s="123">
        <v>0.67170138888888886</v>
      </c>
      <c r="D8439" s="124">
        <v>312</v>
      </c>
      <c r="E8439" s="124">
        <v>17.88</v>
      </c>
      <c r="F8439" s="124">
        <v>5578.5599999999995</v>
      </c>
      <c r="G8439" s="124" t="s">
        <v>23</v>
      </c>
    </row>
    <row r="8440" spans="2:7">
      <c r="B8440" s="118">
        <v>43133</v>
      </c>
      <c r="C8440" s="123">
        <v>0.67170138888888886</v>
      </c>
      <c r="D8440" s="124">
        <v>264</v>
      </c>
      <c r="E8440" s="124">
        <v>17.878</v>
      </c>
      <c r="F8440" s="124">
        <v>4719.7920000000004</v>
      </c>
      <c r="G8440" s="124" t="s">
        <v>23</v>
      </c>
    </row>
    <row r="8441" spans="2:7">
      <c r="B8441" s="118">
        <v>43133</v>
      </c>
      <c r="C8441" s="123">
        <v>0.67204861111111114</v>
      </c>
      <c r="D8441" s="124">
        <v>90</v>
      </c>
      <c r="E8441" s="124">
        <v>17.882000000000001</v>
      </c>
      <c r="F8441" s="124">
        <v>1609.38</v>
      </c>
      <c r="G8441" s="124" t="s">
        <v>23</v>
      </c>
    </row>
    <row r="8442" spans="2:7">
      <c r="B8442" s="118">
        <v>43133</v>
      </c>
      <c r="C8442" s="123">
        <v>0.67204861111111114</v>
      </c>
      <c r="D8442" s="124">
        <v>247</v>
      </c>
      <c r="E8442" s="124">
        <v>17.882000000000001</v>
      </c>
      <c r="F8442" s="124">
        <v>4416.8540000000003</v>
      </c>
      <c r="G8442" s="124" t="s">
        <v>23</v>
      </c>
    </row>
    <row r="8443" spans="2:7">
      <c r="B8443" s="118">
        <v>43133</v>
      </c>
      <c r="C8443" s="123">
        <v>0.67206018518518518</v>
      </c>
      <c r="D8443" s="124">
        <v>33</v>
      </c>
      <c r="E8443" s="124">
        <v>17.882000000000001</v>
      </c>
      <c r="F8443" s="124">
        <v>590.10599999999999</v>
      </c>
      <c r="G8443" s="124" t="s">
        <v>23</v>
      </c>
    </row>
    <row r="8444" spans="2:7">
      <c r="B8444" s="118">
        <v>43133</v>
      </c>
      <c r="C8444" s="123">
        <v>0.67226851851851854</v>
      </c>
      <c r="D8444" s="124">
        <v>415</v>
      </c>
      <c r="E8444" s="124">
        <v>17.884</v>
      </c>
      <c r="F8444" s="124">
        <v>7421.8600000000006</v>
      </c>
      <c r="G8444" s="124" t="s">
        <v>23</v>
      </c>
    </row>
    <row r="8445" spans="2:7">
      <c r="B8445" s="118">
        <v>43133</v>
      </c>
      <c r="C8445" s="123">
        <v>0.67226851851851854</v>
      </c>
      <c r="D8445" s="124">
        <v>171</v>
      </c>
      <c r="E8445" s="124">
        <v>17.884</v>
      </c>
      <c r="F8445" s="124">
        <v>3058.1640000000002</v>
      </c>
      <c r="G8445" s="124" t="s">
        <v>23</v>
      </c>
    </row>
    <row r="8446" spans="2:7">
      <c r="B8446" s="118">
        <v>43133</v>
      </c>
      <c r="C8446" s="123">
        <v>0.67238425925925915</v>
      </c>
      <c r="D8446" s="124">
        <v>43</v>
      </c>
      <c r="E8446" s="124">
        <v>17.884</v>
      </c>
      <c r="F8446" s="124">
        <v>769.01200000000006</v>
      </c>
      <c r="G8446" s="124" t="s">
        <v>23</v>
      </c>
    </row>
    <row r="8447" spans="2:7">
      <c r="B8447" s="118">
        <v>43133</v>
      </c>
      <c r="C8447" s="123">
        <v>0.67238425925925915</v>
      </c>
      <c r="D8447" s="124">
        <v>147</v>
      </c>
      <c r="E8447" s="124">
        <v>17.884</v>
      </c>
      <c r="F8447" s="124">
        <v>2628.9479999999999</v>
      </c>
      <c r="G8447" s="124" t="s">
        <v>23</v>
      </c>
    </row>
    <row r="8448" spans="2:7">
      <c r="B8448" s="118">
        <v>43133</v>
      </c>
      <c r="C8448" s="123">
        <v>0.67267361111111112</v>
      </c>
      <c r="D8448" s="124">
        <v>167</v>
      </c>
      <c r="E8448" s="124">
        <v>17.885999999999999</v>
      </c>
      <c r="F8448" s="124">
        <v>2986.962</v>
      </c>
      <c r="G8448" s="124" t="s">
        <v>23</v>
      </c>
    </row>
    <row r="8449" spans="2:7">
      <c r="B8449" s="118">
        <v>43133</v>
      </c>
      <c r="C8449" s="123">
        <v>0.67267361111111112</v>
      </c>
      <c r="D8449" s="124">
        <v>7</v>
      </c>
      <c r="E8449" s="124">
        <v>17.885999999999999</v>
      </c>
      <c r="F8449" s="124">
        <v>125.202</v>
      </c>
      <c r="G8449" s="124" t="s">
        <v>23</v>
      </c>
    </row>
    <row r="8450" spans="2:7">
      <c r="B8450" s="118">
        <v>43133</v>
      </c>
      <c r="C8450" s="123">
        <v>0.67268518518518527</v>
      </c>
      <c r="D8450" s="124">
        <v>188</v>
      </c>
      <c r="E8450" s="124">
        <v>17.885999999999999</v>
      </c>
      <c r="F8450" s="124">
        <v>3362.5679999999998</v>
      </c>
      <c r="G8450" s="124" t="s">
        <v>23</v>
      </c>
    </row>
    <row r="8451" spans="2:7">
      <c r="B8451" s="118">
        <v>43133</v>
      </c>
      <c r="C8451" s="123">
        <v>0.67296296296296287</v>
      </c>
      <c r="D8451" s="124">
        <v>114</v>
      </c>
      <c r="E8451" s="124">
        <v>17.882000000000001</v>
      </c>
      <c r="F8451" s="124">
        <v>2038.5480000000002</v>
      </c>
      <c r="G8451" s="124" t="s">
        <v>23</v>
      </c>
    </row>
    <row r="8452" spans="2:7">
      <c r="B8452" s="118">
        <v>43133</v>
      </c>
      <c r="C8452" s="123">
        <v>0.67296296296296287</v>
      </c>
      <c r="D8452" s="124">
        <v>384</v>
      </c>
      <c r="E8452" s="124">
        <v>17.882000000000001</v>
      </c>
      <c r="F8452" s="124">
        <v>6866.6880000000001</v>
      </c>
      <c r="G8452" s="124" t="s">
        <v>23</v>
      </c>
    </row>
    <row r="8453" spans="2:7">
      <c r="B8453" s="118">
        <v>43133</v>
      </c>
      <c r="C8453" s="123">
        <v>0.67320601851851858</v>
      </c>
      <c r="D8453" s="124">
        <v>15</v>
      </c>
      <c r="E8453" s="124">
        <v>17.882000000000001</v>
      </c>
      <c r="F8453" s="124">
        <v>268.23</v>
      </c>
      <c r="G8453" s="124" t="s">
        <v>23</v>
      </c>
    </row>
    <row r="8454" spans="2:7">
      <c r="B8454" s="118">
        <v>43133</v>
      </c>
      <c r="C8454" s="123">
        <v>0.67321759259259262</v>
      </c>
      <c r="D8454" s="124">
        <v>166</v>
      </c>
      <c r="E8454" s="124">
        <v>17.882000000000001</v>
      </c>
      <c r="F8454" s="124">
        <v>2968.4120000000003</v>
      </c>
      <c r="G8454" s="124" t="s">
        <v>23</v>
      </c>
    </row>
    <row r="8455" spans="2:7">
      <c r="B8455" s="118">
        <v>43133</v>
      </c>
      <c r="C8455" s="123">
        <v>0.67327546296296292</v>
      </c>
      <c r="D8455" s="124">
        <v>193</v>
      </c>
      <c r="E8455" s="124">
        <v>17.882000000000001</v>
      </c>
      <c r="F8455" s="124">
        <v>3451.2260000000001</v>
      </c>
      <c r="G8455" s="124" t="s">
        <v>23</v>
      </c>
    </row>
    <row r="8456" spans="2:7">
      <c r="B8456" s="118">
        <v>43133</v>
      </c>
      <c r="C8456" s="123">
        <v>0.67335648148148142</v>
      </c>
      <c r="D8456" s="124">
        <v>37</v>
      </c>
      <c r="E8456" s="124">
        <v>17.882000000000001</v>
      </c>
      <c r="F8456" s="124">
        <v>661.63400000000001</v>
      </c>
      <c r="G8456" s="124" t="s">
        <v>23</v>
      </c>
    </row>
    <row r="8457" spans="2:7">
      <c r="B8457" s="118">
        <v>43133</v>
      </c>
      <c r="C8457" s="123">
        <v>0.67335648148148142</v>
      </c>
      <c r="D8457" s="124">
        <v>145</v>
      </c>
      <c r="E8457" s="124">
        <v>17.882000000000001</v>
      </c>
      <c r="F8457" s="124">
        <v>2592.8900000000003</v>
      </c>
      <c r="G8457" s="124" t="s">
        <v>23</v>
      </c>
    </row>
    <row r="8458" spans="2:7">
      <c r="B8458" s="118">
        <v>43133</v>
      </c>
      <c r="C8458" s="123">
        <v>0.67341435185185183</v>
      </c>
      <c r="D8458" s="124">
        <v>136</v>
      </c>
      <c r="E8458" s="124">
        <v>17.88</v>
      </c>
      <c r="F8458" s="124">
        <v>2431.6799999999998</v>
      </c>
      <c r="G8458" s="124" t="s">
        <v>23</v>
      </c>
    </row>
    <row r="8459" spans="2:7">
      <c r="B8459" s="118">
        <v>43133</v>
      </c>
      <c r="C8459" s="123">
        <v>0.67365740740740743</v>
      </c>
      <c r="D8459" s="124">
        <v>417</v>
      </c>
      <c r="E8459" s="124">
        <v>17.882000000000001</v>
      </c>
      <c r="F8459" s="124">
        <v>7456.7940000000008</v>
      </c>
      <c r="G8459" s="124" t="s">
        <v>23</v>
      </c>
    </row>
    <row r="8460" spans="2:7">
      <c r="B8460" s="118">
        <v>43133</v>
      </c>
      <c r="C8460" s="123">
        <v>0.67366898148148147</v>
      </c>
      <c r="D8460" s="124">
        <v>268</v>
      </c>
      <c r="E8460" s="124">
        <v>17.88</v>
      </c>
      <c r="F8460" s="124">
        <v>4791.84</v>
      </c>
      <c r="G8460" s="124" t="s">
        <v>23</v>
      </c>
    </row>
    <row r="8461" spans="2:7">
      <c r="B8461" s="118">
        <v>43133</v>
      </c>
      <c r="C8461" s="123">
        <v>0.67387731481481483</v>
      </c>
      <c r="D8461" s="124">
        <v>173</v>
      </c>
      <c r="E8461" s="124">
        <v>17.88</v>
      </c>
      <c r="F8461" s="124">
        <v>3093.24</v>
      </c>
      <c r="G8461" s="124" t="s">
        <v>23</v>
      </c>
    </row>
    <row r="8462" spans="2:7">
      <c r="B8462" s="118">
        <v>43133</v>
      </c>
      <c r="C8462" s="123">
        <v>0.67387731481481483</v>
      </c>
      <c r="D8462" s="124">
        <v>248</v>
      </c>
      <c r="E8462" s="124">
        <v>17.88</v>
      </c>
      <c r="F8462" s="124">
        <v>4434.24</v>
      </c>
      <c r="G8462" s="124" t="s">
        <v>23</v>
      </c>
    </row>
    <row r="8463" spans="2:7">
      <c r="B8463" s="118">
        <v>43133</v>
      </c>
      <c r="C8463" s="123">
        <v>0.67391203703703706</v>
      </c>
      <c r="D8463" s="124">
        <v>119</v>
      </c>
      <c r="E8463" s="124">
        <v>17.88</v>
      </c>
      <c r="F8463" s="124">
        <v>2127.7199999999998</v>
      </c>
      <c r="G8463" s="124" t="s">
        <v>23</v>
      </c>
    </row>
    <row r="8464" spans="2:7">
      <c r="B8464" s="118">
        <v>43133</v>
      </c>
      <c r="C8464" s="123">
        <v>0.6740046296296297</v>
      </c>
      <c r="D8464" s="124">
        <v>90</v>
      </c>
      <c r="E8464" s="124">
        <v>17.88</v>
      </c>
      <c r="F8464" s="124">
        <v>1609.1999999999998</v>
      </c>
      <c r="G8464" s="124" t="s">
        <v>23</v>
      </c>
    </row>
    <row r="8465" spans="2:7">
      <c r="B8465" s="118">
        <v>43133</v>
      </c>
      <c r="C8465" s="123">
        <v>0.6740046296296297</v>
      </c>
      <c r="D8465" s="124">
        <v>123</v>
      </c>
      <c r="E8465" s="124">
        <v>17.88</v>
      </c>
      <c r="F8465" s="124">
        <v>2199.2399999999998</v>
      </c>
      <c r="G8465" s="124" t="s">
        <v>23</v>
      </c>
    </row>
    <row r="8466" spans="2:7">
      <c r="B8466" s="118">
        <v>43133</v>
      </c>
      <c r="C8466" s="123">
        <v>0.67407407407407405</v>
      </c>
      <c r="D8466" s="124">
        <v>43</v>
      </c>
      <c r="E8466" s="124">
        <v>17.88</v>
      </c>
      <c r="F8466" s="124">
        <v>768.83999999999992</v>
      </c>
      <c r="G8466" s="124" t="s">
        <v>23</v>
      </c>
    </row>
    <row r="8467" spans="2:7">
      <c r="B8467" s="118">
        <v>43133</v>
      </c>
      <c r="C8467" s="123">
        <v>0.67407407407407405</v>
      </c>
      <c r="D8467" s="124">
        <v>132</v>
      </c>
      <c r="E8467" s="124">
        <v>17.88</v>
      </c>
      <c r="F8467" s="124">
        <v>2360.16</v>
      </c>
      <c r="G8467" s="124" t="s">
        <v>23</v>
      </c>
    </row>
    <row r="8468" spans="2:7">
      <c r="B8468" s="118">
        <v>43133</v>
      </c>
      <c r="C8468" s="123">
        <v>0.67443287037037036</v>
      </c>
      <c r="D8468" s="124">
        <v>368</v>
      </c>
      <c r="E8468" s="124">
        <v>17.885999999999999</v>
      </c>
      <c r="F8468" s="124">
        <v>6582.0479999999998</v>
      </c>
      <c r="G8468" s="124" t="s">
        <v>23</v>
      </c>
    </row>
    <row r="8469" spans="2:7">
      <c r="B8469" s="118">
        <v>43133</v>
      </c>
      <c r="C8469" s="123">
        <v>0.67443287037037036</v>
      </c>
      <c r="D8469" s="124">
        <v>500</v>
      </c>
      <c r="E8469" s="124">
        <v>17.885999999999999</v>
      </c>
      <c r="F8469" s="124">
        <v>8943</v>
      </c>
      <c r="G8469" s="124" t="s">
        <v>23</v>
      </c>
    </row>
    <row r="8470" spans="2:7">
      <c r="B8470" s="118">
        <v>43133</v>
      </c>
      <c r="C8470" s="123">
        <v>0.67443287037037036</v>
      </c>
      <c r="D8470" s="124">
        <v>45</v>
      </c>
      <c r="E8470" s="124">
        <v>17.885999999999999</v>
      </c>
      <c r="F8470" s="124">
        <v>804.87</v>
      </c>
      <c r="G8470" s="124" t="s">
        <v>23</v>
      </c>
    </row>
    <row r="8471" spans="2:7">
      <c r="B8471" s="118">
        <v>43133</v>
      </c>
      <c r="C8471" s="123">
        <v>0.6746064814814815</v>
      </c>
      <c r="D8471" s="124">
        <v>185</v>
      </c>
      <c r="E8471" s="124">
        <v>17.885999999999999</v>
      </c>
      <c r="F8471" s="124">
        <v>3308.91</v>
      </c>
      <c r="G8471" s="124" t="s">
        <v>23</v>
      </c>
    </row>
    <row r="8472" spans="2:7">
      <c r="B8472" s="118">
        <v>43133</v>
      </c>
      <c r="C8472" s="123">
        <v>0.6746064814814815</v>
      </c>
      <c r="D8472" s="124">
        <v>305</v>
      </c>
      <c r="E8472" s="124">
        <v>17.885999999999999</v>
      </c>
      <c r="F8472" s="124">
        <v>5455.23</v>
      </c>
      <c r="G8472" s="124" t="s">
        <v>23</v>
      </c>
    </row>
    <row r="8473" spans="2:7">
      <c r="B8473" s="118">
        <v>43133</v>
      </c>
      <c r="C8473" s="123">
        <v>0.67462962962962969</v>
      </c>
      <c r="D8473" s="124">
        <v>140</v>
      </c>
      <c r="E8473" s="124">
        <v>17.885999999999999</v>
      </c>
      <c r="F8473" s="124">
        <v>2504.04</v>
      </c>
      <c r="G8473" s="124" t="s">
        <v>23</v>
      </c>
    </row>
    <row r="8474" spans="2:7">
      <c r="B8474" s="118">
        <v>43133</v>
      </c>
      <c r="C8474" s="123">
        <v>0.67472222222222211</v>
      </c>
      <c r="D8474" s="124">
        <v>178</v>
      </c>
      <c r="E8474" s="124">
        <v>17.888000000000002</v>
      </c>
      <c r="F8474" s="124">
        <v>3184.0640000000003</v>
      </c>
      <c r="G8474" s="124" t="s">
        <v>23</v>
      </c>
    </row>
    <row r="8475" spans="2:7">
      <c r="B8475" s="118">
        <v>43133</v>
      </c>
      <c r="C8475" s="123">
        <v>0.67481481481481476</v>
      </c>
      <c r="D8475" s="124">
        <v>175</v>
      </c>
      <c r="E8475" s="124">
        <v>17.888000000000002</v>
      </c>
      <c r="F8475" s="124">
        <v>3130.4</v>
      </c>
      <c r="G8475" s="124" t="s">
        <v>23</v>
      </c>
    </row>
    <row r="8476" spans="2:7">
      <c r="B8476" s="118">
        <v>43133</v>
      </c>
      <c r="C8476" s="123">
        <v>0.67486111111111102</v>
      </c>
      <c r="D8476" s="124">
        <v>20</v>
      </c>
      <c r="E8476" s="124">
        <v>17.888000000000002</v>
      </c>
      <c r="F8476" s="124">
        <v>357.76000000000005</v>
      </c>
      <c r="G8476" s="124" t="s">
        <v>23</v>
      </c>
    </row>
    <row r="8477" spans="2:7">
      <c r="B8477" s="118">
        <v>43133</v>
      </c>
      <c r="C8477" s="123">
        <v>0.67486111111111102</v>
      </c>
      <c r="D8477" s="124">
        <v>160</v>
      </c>
      <c r="E8477" s="124">
        <v>17.888000000000002</v>
      </c>
      <c r="F8477" s="124">
        <v>2862.0800000000004</v>
      </c>
      <c r="G8477" s="124" t="s">
        <v>23</v>
      </c>
    </row>
    <row r="8478" spans="2:7">
      <c r="B8478" s="118">
        <v>43133</v>
      </c>
      <c r="C8478" s="123">
        <v>0.67495370370370367</v>
      </c>
      <c r="D8478" s="124">
        <v>178</v>
      </c>
      <c r="E8478" s="124">
        <v>17.888000000000002</v>
      </c>
      <c r="F8478" s="124">
        <v>3184.0640000000003</v>
      </c>
      <c r="G8478" s="124" t="s">
        <v>23</v>
      </c>
    </row>
    <row r="8479" spans="2:7">
      <c r="B8479" s="118">
        <v>43133</v>
      </c>
      <c r="C8479" s="123">
        <v>0.67495370370370367</v>
      </c>
      <c r="D8479" s="124">
        <v>138</v>
      </c>
      <c r="E8479" s="124">
        <v>17.885999999999999</v>
      </c>
      <c r="F8479" s="124">
        <v>2468.268</v>
      </c>
      <c r="G8479" s="124" t="s">
        <v>23</v>
      </c>
    </row>
    <row r="8480" spans="2:7">
      <c r="B8480" s="118">
        <v>43133</v>
      </c>
      <c r="C8480" s="123">
        <v>0.67495370370370367</v>
      </c>
      <c r="D8480" s="124">
        <v>329</v>
      </c>
      <c r="E8480" s="124">
        <v>17.885999999999999</v>
      </c>
      <c r="F8480" s="124">
        <v>5884.4939999999997</v>
      </c>
      <c r="G8480" s="124" t="s">
        <v>23</v>
      </c>
    </row>
    <row r="8481" spans="2:7">
      <c r="B8481" s="118">
        <v>43133</v>
      </c>
      <c r="C8481" s="123">
        <v>0.67515046296296299</v>
      </c>
      <c r="D8481" s="124">
        <v>128</v>
      </c>
      <c r="E8481" s="124">
        <v>17.884</v>
      </c>
      <c r="F8481" s="124">
        <v>2289.152</v>
      </c>
      <c r="G8481" s="124" t="s">
        <v>23</v>
      </c>
    </row>
    <row r="8482" spans="2:7">
      <c r="B8482" s="118">
        <v>43133</v>
      </c>
      <c r="C8482" s="123">
        <v>0.67534722222222221</v>
      </c>
      <c r="D8482" s="124">
        <v>189</v>
      </c>
      <c r="E8482" s="124">
        <v>17.885999999999999</v>
      </c>
      <c r="F8482" s="124">
        <v>3380.4539999999997</v>
      </c>
      <c r="G8482" s="124" t="s">
        <v>23</v>
      </c>
    </row>
    <row r="8483" spans="2:7">
      <c r="B8483" s="118">
        <v>43133</v>
      </c>
      <c r="C8483" s="123">
        <v>0.67539351851851848</v>
      </c>
      <c r="D8483" s="124">
        <v>174</v>
      </c>
      <c r="E8483" s="124">
        <v>17.885999999999999</v>
      </c>
      <c r="F8483" s="124">
        <v>3112.1639999999998</v>
      </c>
      <c r="G8483" s="124" t="s">
        <v>23</v>
      </c>
    </row>
    <row r="8484" spans="2:7">
      <c r="B8484" s="118">
        <v>43133</v>
      </c>
      <c r="C8484" s="123">
        <v>0.67565972222222215</v>
      </c>
      <c r="D8484" s="124">
        <v>484</v>
      </c>
      <c r="E8484" s="124">
        <v>17.89</v>
      </c>
      <c r="F8484" s="124">
        <v>8658.76</v>
      </c>
      <c r="G8484" s="124" t="s">
        <v>23</v>
      </c>
    </row>
    <row r="8485" spans="2:7">
      <c r="B8485" s="118">
        <v>43133</v>
      </c>
      <c r="C8485" s="123">
        <v>0.67565972222222215</v>
      </c>
      <c r="D8485" s="124">
        <v>192</v>
      </c>
      <c r="E8485" s="124">
        <v>17.89</v>
      </c>
      <c r="F8485" s="124">
        <v>3434.88</v>
      </c>
      <c r="G8485" s="124" t="s">
        <v>23</v>
      </c>
    </row>
    <row r="8486" spans="2:7">
      <c r="B8486" s="118">
        <v>43133</v>
      </c>
      <c r="C8486" s="123">
        <v>0.67574074074074064</v>
      </c>
      <c r="D8486" s="124">
        <v>212</v>
      </c>
      <c r="E8486" s="124">
        <v>17.89</v>
      </c>
      <c r="F8486" s="124">
        <v>3792.6800000000003</v>
      </c>
      <c r="G8486" s="124" t="s">
        <v>23</v>
      </c>
    </row>
    <row r="8487" spans="2:7">
      <c r="B8487" s="118">
        <v>43133</v>
      </c>
      <c r="C8487" s="123">
        <v>0.67582175925925936</v>
      </c>
      <c r="D8487" s="124">
        <v>167</v>
      </c>
      <c r="E8487" s="124">
        <v>17.89</v>
      </c>
      <c r="F8487" s="124">
        <v>2987.63</v>
      </c>
      <c r="G8487" s="124" t="s">
        <v>23</v>
      </c>
    </row>
    <row r="8488" spans="2:7">
      <c r="B8488" s="118">
        <v>43133</v>
      </c>
      <c r="C8488" s="123">
        <v>0.67582175925925936</v>
      </c>
      <c r="D8488" s="124">
        <v>46</v>
      </c>
      <c r="E8488" s="124">
        <v>17.89</v>
      </c>
      <c r="F8488" s="124">
        <v>822.94</v>
      </c>
      <c r="G8488" s="124" t="s">
        <v>23</v>
      </c>
    </row>
    <row r="8489" spans="2:7">
      <c r="B8489" s="118">
        <v>43133</v>
      </c>
      <c r="C8489" s="123">
        <v>0.67590277777777785</v>
      </c>
      <c r="D8489" s="124">
        <v>199</v>
      </c>
      <c r="E8489" s="124">
        <v>17.89</v>
      </c>
      <c r="F8489" s="124">
        <v>3560.11</v>
      </c>
      <c r="G8489" s="124" t="s">
        <v>23</v>
      </c>
    </row>
    <row r="8490" spans="2:7">
      <c r="B8490" s="118">
        <v>43133</v>
      </c>
      <c r="C8490" s="123">
        <v>0.67598379629629635</v>
      </c>
      <c r="D8490" s="124">
        <v>158</v>
      </c>
      <c r="E8490" s="124">
        <v>17.89</v>
      </c>
      <c r="F8490" s="124">
        <v>2826.62</v>
      </c>
      <c r="G8490" s="124" t="s">
        <v>23</v>
      </c>
    </row>
    <row r="8491" spans="2:7">
      <c r="B8491" s="118">
        <v>43133</v>
      </c>
      <c r="C8491" s="123">
        <v>0.67598379629629635</v>
      </c>
      <c r="D8491" s="124">
        <v>57</v>
      </c>
      <c r="E8491" s="124">
        <v>17.89</v>
      </c>
      <c r="F8491" s="124">
        <v>1019.73</v>
      </c>
      <c r="G8491" s="124" t="s">
        <v>23</v>
      </c>
    </row>
    <row r="8492" spans="2:7">
      <c r="B8492" s="118">
        <v>43133</v>
      </c>
      <c r="C8492" s="123">
        <v>0.67611111111111111</v>
      </c>
      <c r="D8492" s="124">
        <v>454</v>
      </c>
      <c r="E8492" s="124">
        <v>17.885999999999999</v>
      </c>
      <c r="F8492" s="124">
        <v>8120.2439999999997</v>
      </c>
      <c r="G8492" s="124" t="s">
        <v>23</v>
      </c>
    </row>
    <row r="8493" spans="2:7">
      <c r="B8493" s="118">
        <v>43133</v>
      </c>
      <c r="C8493" s="123">
        <v>0.67611111111111111</v>
      </c>
      <c r="D8493" s="124">
        <v>211</v>
      </c>
      <c r="E8493" s="124">
        <v>17.884</v>
      </c>
      <c r="F8493" s="124">
        <v>3773.5239999999999</v>
      </c>
      <c r="G8493" s="124" t="s">
        <v>23</v>
      </c>
    </row>
    <row r="8494" spans="2:7">
      <c r="B8494" s="118">
        <v>43133</v>
      </c>
      <c r="C8494" s="123">
        <v>0.6762731481481481</v>
      </c>
      <c r="D8494" s="124">
        <v>297</v>
      </c>
      <c r="E8494" s="124">
        <v>17.88</v>
      </c>
      <c r="F8494" s="124">
        <v>5310.36</v>
      </c>
      <c r="G8494" s="124" t="s">
        <v>23</v>
      </c>
    </row>
    <row r="8495" spans="2:7">
      <c r="B8495" s="118">
        <v>43133</v>
      </c>
      <c r="C8495" s="123">
        <v>0.6762731481481481</v>
      </c>
      <c r="D8495" s="124">
        <v>386</v>
      </c>
      <c r="E8495" s="124">
        <v>17.878</v>
      </c>
      <c r="F8495" s="124">
        <v>6900.9080000000004</v>
      </c>
      <c r="G8495" s="124" t="s">
        <v>23</v>
      </c>
    </row>
    <row r="8496" spans="2:7">
      <c r="B8496" s="118">
        <v>43133</v>
      </c>
      <c r="C8496" s="123">
        <v>0.67633101851851851</v>
      </c>
      <c r="D8496" s="124">
        <v>118</v>
      </c>
      <c r="E8496" s="124">
        <v>17.873999999999999</v>
      </c>
      <c r="F8496" s="124">
        <v>2109.1320000000001</v>
      </c>
      <c r="G8496" s="124" t="s">
        <v>23</v>
      </c>
    </row>
    <row r="8497" spans="2:7">
      <c r="B8497" s="118">
        <v>43133</v>
      </c>
      <c r="C8497" s="123">
        <v>0.67656250000000007</v>
      </c>
      <c r="D8497" s="124">
        <v>327</v>
      </c>
      <c r="E8497" s="124">
        <v>17.88</v>
      </c>
      <c r="F8497" s="124">
        <v>5846.7599999999993</v>
      </c>
      <c r="G8497" s="124" t="s">
        <v>23</v>
      </c>
    </row>
    <row r="8498" spans="2:7">
      <c r="B8498" s="118">
        <v>43133</v>
      </c>
      <c r="C8498" s="123">
        <v>0.67656250000000007</v>
      </c>
      <c r="D8498" s="124">
        <v>297</v>
      </c>
      <c r="E8498" s="124">
        <v>17.88</v>
      </c>
      <c r="F8498" s="124">
        <v>5310.36</v>
      </c>
      <c r="G8498" s="124" t="s">
        <v>23</v>
      </c>
    </row>
    <row r="8499" spans="2:7">
      <c r="B8499" s="118">
        <v>43133</v>
      </c>
      <c r="C8499" s="123">
        <v>0.67664351851851856</v>
      </c>
      <c r="D8499" s="124">
        <v>118</v>
      </c>
      <c r="E8499" s="124">
        <v>17.876000000000001</v>
      </c>
      <c r="F8499" s="124">
        <v>2109.3679999999999</v>
      </c>
      <c r="G8499" s="124" t="s">
        <v>23</v>
      </c>
    </row>
    <row r="8500" spans="2:7">
      <c r="B8500" s="118">
        <v>43133</v>
      </c>
      <c r="C8500" s="123">
        <v>0.67664351851851856</v>
      </c>
      <c r="D8500" s="124">
        <v>119</v>
      </c>
      <c r="E8500" s="124">
        <v>17.876000000000001</v>
      </c>
      <c r="F8500" s="124">
        <v>2127.2440000000001</v>
      </c>
      <c r="G8500" s="124" t="s">
        <v>23</v>
      </c>
    </row>
    <row r="8501" spans="2:7">
      <c r="B8501" s="118">
        <v>43133</v>
      </c>
      <c r="C8501" s="123">
        <v>0.67689814814814808</v>
      </c>
      <c r="D8501" s="124">
        <v>198</v>
      </c>
      <c r="E8501" s="124">
        <v>17.876000000000001</v>
      </c>
      <c r="F8501" s="124">
        <v>3539.4480000000003</v>
      </c>
      <c r="G8501" s="124" t="s">
        <v>23</v>
      </c>
    </row>
    <row r="8502" spans="2:7">
      <c r="B8502" s="118">
        <v>43133</v>
      </c>
      <c r="C8502" s="123">
        <v>0.67694444444444446</v>
      </c>
      <c r="D8502" s="124">
        <v>137</v>
      </c>
      <c r="E8502" s="124">
        <v>17.876000000000001</v>
      </c>
      <c r="F8502" s="124">
        <v>2449.0120000000002</v>
      </c>
      <c r="G8502" s="124" t="s">
        <v>23</v>
      </c>
    </row>
    <row r="8503" spans="2:7">
      <c r="B8503" s="118">
        <v>43133</v>
      </c>
      <c r="C8503" s="123">
        <v>0.6775578703703703</v>
      </c>
      <c r="D8503" s="124">
        <v>92</v>
      </c>
      <c r="E8503" s="124">
        <v>17.888000000000002</v>
      </c>
      <c r="F8503" s="124">
        <v>1645.6960000000001</v>
      </c>
      <c r="G8503" s="124" t="s">
        <v>23</v>
      </c>
    </row>
    <row r="8504" spans="2:7">
      <c r="B8504" s="118">
        <v>43133</v>
      </c>
      <c r="C8504" s="123">
        <v>0.67765046296296294</v>
      </c>
      <c r="D8504" s="124">
        <v>88</v>
      </c>
      <c r="E8504" s="124">
        <v>17.89</v>
      </c>
      <c r="F8504" s="124">
        <v>1574.3200000000002</v>
      </c>
      <c r="G8504" s="124" t="s">
        <v>23</v>
      </c>
    </row>
    <row r="8505" spans="2:7">
      <c r="B8505" s="118">
        <v>43133</v>
      </c>
      <c r="C8505" s="123">
        <v>0.67765046296296294</v>
      </c>
      <c r="D8505" s="124">
        <v>546</v>
      </c>
      <c r="E8505" s="124">
        <v>17.89</v>
      </c>
      <c r="F8505" s="124">
        <v>9767.94</v>
      </c>
      <c r="G8505" s="124" t="s">
        <v>23</v>
      </c>
    </row>
    <row r="8506" spans="2:7">
      <c r="B8506" s="118">
        <v>43133</v>
      </c>
      <c r="C8506" s="123">
        <v>0.67765046296296294</v>
      </c>
      <c r="D8506" s="124">
        <v>589</v>
      </c>
      <c r="E8506" s="124">
        <v>17.89</v>
      </c>
      <c r="F8506" s="124">
        <v>10537.210000000001</v>
      </c>
      <c r="G8506" s="124" t="s">
        <v>23</v>
      </c>
    </row>
    <row r="8507" spans="2:7">
      <c r="B8507" s="118">
        <v>43133</v>
      </c>
      <c r="C8507" s="123">
        <v>0.67775462962962962</v>
      </c>
      <c r="D8507" s="124">
        <v>452</v>
      </c>
      <c r="E8507" s="124">
        <v>17.89</v>
      </c>
      <c r="F8507" s="124">
        <v>8086.2800000000007</v>
      </c>
      <c r="G8507" s="124" t="s">
        <v>23</v>
      </c>
    </row>
    <row r="8508" spans="2:7">
      <c r="B8508" s="118">
        <v>43133</v>
      </c>
      <c r="C8508" s="123">
        <v>0.67775462962962962</v>
      </c>
      <c r="D8508" s="124">
        <v>190</v>
      </c>
      <c r="E8508" s="124">
        <v>17.89</v>
      </c>
      <c r="F8508" s="124">
        <v>3399.1</v>
      </c>
      <c r="G8508" s="124" t="s">
        <v>23</v>
      </c>
    </row>
    <row r="8509" spans="2:7">
      <c r="B8509" s="118">
        <v>43133</v>
      </c>
      <c r="C8509" s="123">
        <v>0.67811342592592594</v>
      </c>
      <c r="D8509" s="124">
        <v>436</v>
      </c>
      <c r="E8509" s="124">
        <v>17.888000000000002</v>
      </c>
      <c r="F8509" s="124">
        <v>7799.1680000000006</v>
      </c>
      <c r="G8509" s="124" t="s">
        <v>23</v>
      </c>
    </row>
    <row r="8510" spans="2:7">
      <c r="B8510" s="118">
        <v>43133</v>
      </c>
      <c r="C8510" s="123">
        <v>0.67811342592592594</v>
      </c>
      <c r="D8510" s="124">
        <v>381</v>
      </c>
      <c r="E8510" s="124">
        <v>17.888000000000002</v>
      </c>
      <c r="F8510" s="124">
        <v>6815.3280000000004</v>
      </c>
      <c r="G8510" s="124" t="s">
        <v>23</v>
      </c>
    </row>
    <row r="8511" spans="2:7">
      <c r="B8511" s="118">
        <v>43133</v>
      </c>
      <c r="C8511" s="123">
        <v>0.67812499999999998</v>
      </c>
      <c r="D8511" s="124">
        <v>360</v>
      </c>
      <c r="E8511" s="124">
        <v>17.89</v>
      </c>
      <c r="F8511" s="124">
        <v>6440.4000000000005</v>
      </c>
      <c r="G8511" s="124" t="s">
        <v>23</v>
      </c>
    </row>
    <row r="8512" spans="2:7">
      <c r="B8512" s="118">
        <v>43133</v>
      </c>
      <c r="C8512" s="123">
        <v>0.67821759259259251</v>
      </c>
      <c r="D8512" s="124">
        <v>136</v>
      </c>
      <c r="E8512" s="124">
        <v>17.888000000000002</v>
      </c>
      <c r="F8512" s="124">
        <v>2432.768</v>
      </c>
      <c r="G8512" s="124" t="s">
        <v>23</v>
      </c>
    </row>
    <row r="8513" spans="2:7">
      <c r="B8513" s="118">
        <v>43133</v>
      </c>
      <c r="C8513" s="123">
        <v>0.67853009259259256</v>
      </c>
      <c r="D8513" s="124">
        <v>210</v>
      </c>
      <c r="E8513" s="124">
        <v>17.888000000000002</v>
      </c>
      <c r="F8513" s="124">
        <v>3756.4800000000005</v>
      </c>
      <c r="G8513" s="124" t="s">
        <v>23</v>
      </c>
    </row>
    <row r="8514" spans="2:7">
      <c r="B8514" s="118">
        <v>43133</v>
      </c>
      <c r="C8514" s="123">
        <v>0.67857638888888883</v>
      </c>
      <c r="D8514" s="124">
        <v>453</v>
      </c>
      <c r="E8514" s="124">
        <v>17.885999999999999</v>
      </c>
      <c r="F8514" s="124">
        <v>8102.3579999999993</v>
      </c>
      <c r="G8514" s="124" t="s">
        <v>23</v>
      </c>
    </row>
    <row r="8515" spans="2:7">
      <c r="B8515" s="118">
        <v>43133</v>
      </c>
      <c r="C8515" s="123">
        <v>0.67857638888888883</v>
      </c>
      <c r="D8515" s="124">
        <v>344</v>
      </c>
      <c r="E8515" s="124">
        <v>17.885999999999999</v>
      </c>
      <c r="F8515" s="124">
        <v>6152.7839999999997</v>
      </c>
      <c r="G8515" s="124" t="s">
        <v>23</v>
      </c>
    </row>
    <row r="8516" spans="2:7">
      <c r="B8516" s="118">
        <v>43133</v>
      </c>
      <c r="C8516" s="123">
        <v>0.6787037037037037</v>
      </c>
      <c r="D8516" s="124">
        <v>136</v>
      </c>
      <c r="E8516" s="124">
        <v>17.882000000000001</v>
      </c>
      <c r="F8516" s="124">
        <v>2431.9520000000002</v>
      </c>
      <c r="G8516" s="124" t="s">
        <v>23</v>
      </c>
    </row>
    <row r="8517" spans="2:7">
      <c r="B8517" s="118">
        <v>43133</v>
      </c>
      <c r="C8517" s="123">
        <v>0.67891203703703706</v>
      </c>
      <c r="D8517" s="124">
        <v>517</v>
      </c>
      <c r="E8517" s="124">
        <v>17.893999999999998</v>
      </c>
      <c r="F8517" s="124">
        <v>9251.1979999999985</v>
      </c>
      <c r="G8517" s="124" t="s">
        <v>23</v>
      </c>
    </row>
    <row r="8518" spans="2:7">
      <c r="B8518" s="118">
        <v>43133</v>
      </c>
      <c r="C8518" s="123">
        <v>0.67891203703703706</v>
      </c>
      <c r="D8518" s="124">
        <v>137</v>
      </c>
      <c r="E8518" s="124">
        <v>17.891999999999999</v>
      </c>
      <c r="F8518" s="124">
        <v>2451.2039999999997</v>
      </c>
      <c r="G8518" s="124" t="s">
        <v>23</v>
      </c>
    </row>
    <row r="8519" spans="2:7">
      <c r="B8519" s="118">
        <v>43133</v>
      </c>
      <c r="C8519" s="123">
        <v>0.67918981481481477</v>
      </c>
      <c r="D8519" s="124">
        <v>250</v>
      </c>
      <c r="E8519" s="124">
        <v>17.896000000000001</v>
      </c>
      <c r="F8519" s="124">
        <v>4474</v>
      </c>
      <c r="G8519" s="124" t="s">
        <v>23</v>
      </c>
    </row>
    <row r="8520" spans="2:7">
      <c r="B8520" s="118">
        <v>43133</v>
      </c>
      <c r="C8520" s="123">
        <v>0.67918981481481477</v>
      </c>
      <c r="D8520" s="124">
        <v>240</v>
      </c>
      <c r="E8520" s="124">
        <v>17.896000000000001</v>
      </c>
      <c r="F8520" s="124">
        <v>4295.04</v>
      </c>
      <c r="G8520" s="124" t="s">
        <v>23</v>
      </c>
    </row>
    <row r="8521" spans="2:7">
      <c r="B8521" s="118">
        <v>43133</v>
      </c>
      <c r="C8521" s="123">
        <v>0.67976851851851849</v>
      </c>
      <c r="D8521" s="124">
        <v>169</v>
      </c>
      <c r="E8521" s="124">
        <v>17.904</v>
      </c>
      <c r="F8521" s="124">
        <v>3025.7759999999998</v>
      </c>
      <c r="G8521" s="124" t="s">
        <v>23</v>
      </c>
    </row>
    <row r="8522" spans="2:7">
      <c r="B8522" s="118">
        <v>43133</v>
      </c>
      <c r="C8522" s="123">
        <v>0.67976851851851849</v>
      </c>
      <c r="D8522" s="124">
        <v>120</v>
      </c>
      <c r="E8522" s="124">
        <v>17.904</v>
      </c>
      <c r="F8522" s="124">
        <v>2148.48</v>
      </c>
      <c r="G8522" s="124" t="s">
        <v>23</v>
      </c>
    </row>
    <row r="8523" spans="2:7">
      <c r="B8523" s="118">
        <v>43133</v>
      </c>
      <c r="C8523" s="123">
        <v>0.67978009259259264</v>
      </c>
      <c r="D8523" s="124">
        <v>500</v>
      </c>
      <c r="E8523" s="124">
        <v>17.904</v>
      </c>
      <c r="F8523" s="124">
        <v>8952</v>
      </c>
      <c r="G8523" s="124" t="s">
        <v>23</v>
      </c>
    </row>
    <row r="8524" spans="2:7">
      <c r="B8524" s="118">
        <v>43133</v>
      </c>
      <c r="C8524" s="123">
        <v>0.67978009259259264</v>
      </c>
      <c r="D8524" s="124">
        <v>165</v>
      </c>
      <c r="E8524" s="124">
        <v>17.904</v>
      </c>
      <c r="F8524" s="124">
        <v>2954.16</v>
      </c>
      <c r="G8524" s="124" t="s">
        <v>23</v>
      </c>
    </row>
    <row r="8525" spans="2:7">
      <c r="B8525" s="118">
        <v>43133</v>
      </c>
      <c r="C8525" s="123">
        <v>0.67978009259259264</v>
      </c>
      <c r="D8525" s="124">
        <v>178</v>
      </c>
      <c r="E8525" s="124">
        <v>17.904</v>
      </c>
      <c r="F8525" s="124">
        <v>3186.9119999999998</v>
      </c>
      <c r="G8525" s="124" t="s">
        <v>23</v>
      </c>
    </row>
    <row r="8526" spans="2:7">
      <c r="B8526" s="118">
        <v>43133</v>
      </c>
      <c r="C8526" s="123">
        <v>0.67979166666666668</v>
      </c>
      <c r="D8526" s="124">
        <v>359</v>
      </c>
      <c r="E8526" s="124">
        <v>17.902000000000001</v>
      </c>
      <c r="F8526" s="124">
        <v>6426.8180000000002</v>
      </c>
      <c r="G8526" s="124" t="s">
        <v>23</v>
      </c>
    </row>
    <row r="8527" spans="2:7">
      <c r="B8527" s="118">
        <v>43133</v>
      </c>
      <c r="C8527" s="123">
        <v>0.67979166666666668</v>
      </c>
      <c r="D8527" s="124">
        <v>115</v>
      </c>
      <c r="E8527" s="124">
        <v>17.902000000000001</v>
      </c>
      <c r="F8527" s="124">
        <v>2058.73</v>
      </c>
      <c r="G8527" s="124" t="s">
        <v>23</v>
      </c>
    </row>
    <row r="8528" spans="2:7">
      <c r="B8528" s="118">
        <v>43133</v>
      </c>
      <c r="C8528" s="123">
        <v>0.67993055555555559</v>
      </c>
      <c r="D8528" s="124">
        <v>136</v>
      </c>
      <c r="E8528" s="124">
        <v>17.899999999999999</v>
      </c>
      <c r="F8528" s="124">
        <v>2434.3999999999996</v>
      </c>
      <c r="G8528" s="124" t="s">
        <v>23</v>
      </c>
    </row>
    <row r="8529" spans="2:7">
      <c r="B8529" s="118">
        <v>43133</v>
      </c>
      <c r="C8529" s="123">
        <v>0.67994212962962963</v>
      </c>
      <c r="D8529" s="124">
        <v>190</v>
      </c>
      <c r="E8529" s="124">
        <v>17.896000000000001</v>
      </c>
      <c r="F8529" s="124">
        <v>3400.2400000000002</v>
      </c>
      <c r="G8529" s="124" t="s">
        <v>23</v>
      </c>
    </row>
    <row r="8530" spans="2:7">
      <c r="B8530" s="118">
        <v>43133</v>
      </c>
      <c r="C8530" s="123">
        <v>0.680150462962963</v>
      </c>
      <c r="D8530" s="124">
        <v>136</v>
      </c>
      <c r="E8530" s="124">
        <v>17.898</v>
      </c>
      <c r="F8530" s="124">
        <v>2434.1280000000002</v>
      </c>
      <c r="G8530" s="124" t="s">
        <v>23</v>
      </c>
    </row>
    <row r="8531" spans="2:7">
      <c r="B8531" s="118">
        <v>43133</v>
      </c>
      <c r="C8531" s="123">
        <v>0.6802083333333333</v>
      </c>
      <c r="D8531" s="124">
        <v>518</v>
      </c>
      <c r="E8531" s="124">
        <v>17.904</v>
      </c>
      <c r="F8531" s="124">
        <v>9274.2720000000008</v>
      </c>
      <c r="G8531" s="124" t="s">
        <v>23</v>
      </c>
    </row>
    <row r="8532" spans="2:7">
      <c r="B8532" s="118">
        <v>43133</v>
      </c>
      <c r="C8532" s="123">
        <v>0.6805092592592592</v>
      </c>
      <c r="D8532" s="124">
        <v>536</v>
      </c>
      <c r="E8532" s="124">
        <v>17.908000000000001</v>
      </c>
      <c r="F8532" s="124">
        <v>9598.6880000000001</v>
      </c>
      <c r="G8532" s="124" t="s">
        <v>23</v>
      </c>
    </row>
    <row r="8533" spans="2:7">
      <c r="B8533" s="118">
        <v>43133</v>
      </c>
      <c r="C8533" s="123">
        <v>0.6805092592592592</v>
      </c>
      <c r="D8533" s="124">
        <v>117</v>
      </c>
      <c r="E8533" s="124">
        <v>17.908000000000001</v>
      </c>
      <c r="F8533" s="124">
        <v>2095.2360000000003</v>
      </c>
      <c r="G8533" s="124" t="s">
        <v>23</v>
      </c>
    </row>
    <row r="8534" spans="2:7">
      <c r="B8534" s="118">
        <v>43133</v>
      </c>
      <c r="C8534" s="123">
        <v>0.68065972222222226</v>
      </c>
      <c r="D8534" s="124">
        <v>136</v>
      </c>
      <c r="E8534" s="124">
        <v>17.902000000000001</v>
      </c>
      <c r="F8534" s="124">
        <v>2434.672</v>
      </c>
      <c r="G8534" s="124" t="s">
        <v>23</v>
      </c>
    </row>
    <row r="8535" spans="2:7">
      <c r="B8535" s="118">
        <v>43133</v>
      </c>
      <c r="C8535" s="123">
        <v>0.68065972222222226</v>
      </c>
      <c r="D8535" s="124">
        <v>301</v>
      </c>
      <c r="E8535" s="124">
        <v>17.902000000000001</v>
      </c>
      <c r="F8535" s="124">
        <v>5388.5020000000004</v>
      </c>
      <c r="G8535" s="124" t="s">
        <v>23</v>
      </c>
    </row>
    <row r="8536" spans="2:7">
      <c r="B8536" s="118">
        <v>43133</v>
      </c>
      <c r="C8536" s="123">
        <v>0.68070601851851853</v>
      </c>
      <c r="D8536" s="124">
        <v>55</v>
      </c>
      <c r="E8536" s="124">
        <v>17.899999999999999</v>
      </c>
      <c r="F8536" s="124">
        <v>984.49999999999989</v>
      </c>
      <c r="G8536" s="124" t="s">
        <v>23</v>
      </c>
    </row>
    <row r="8537" spans="2:7">
      <c r="B8537" s="118">
        <v>43133</v>
      </c>
      <c r="C8537" s="123">
        <v>0.68070601851851853</v>
      </c>
      <c r="D8537" s="124">
        <v>81</v>
      </c>
      <c r="E8537" s="124">
        <v>17.899999999999999</v>
      </c>
      <c r="F8537" s="124">
        <v>1449.8999999999999</v>
      </c>
      <c r="G8537" s="124" t="s">
        <v>23</v>
      </c>
    </row>
    <row r="8538" spans="2:7">
      <c r="B8538" s="118">
        <v>43133</v>
      </c>
      <c r="C8538" s="123">
        <v>0.68084490740740744</v>
      </c>
      <c r="D8538" s="124">
        <v>342</v>
      </c>
      <c r="E8538" s="124">
        <v>17.905999999999999</v>
      </c>
      <c r="F8538" s="124">
        <v>6123.8519999999999</v>
      </c>
      <c r="G8538" s="124" t="s">
        <v>23</v>
      </c>
    </row>
    <row r="8539" spans="2:7">
      <c r="B8539" s="118">
        <v>43133</v>
      </c>
      <c r="C8539" s="123">
        <v>0.68092592592592593</v>
      </c>
      <c r="D8539" s="124">
        <v>274</v>
      </c>
      <c r="E8539" s="124">
        <v>17.898</v>
      </c>
      <c r="F8539" s="124">
        <v>4904.0519999999997</v>
      </c>
      <c r="G8539" s="124" t="s">
        <v>23</v>
      </c>
    </row>
    <row r="8540" spans="2:7">
      <c r="B8540" s="118">
        <v>43133</v>
      </c>
      <c r="C8540" s="123">
        <v>0.68119212962962961</v>
      </c>
      <c r="D8540" s="124">
        <v>229</v>
      </c>
      <c r="E8540" s="124">
        <v>17.905999999999999</v>
      </c>
      <c r="F8540" s="124">
        <v>4100.4740000000002</v>
      </c>
      <c r="G8540" s="124" t="s">
        <v>23</v>
      </c>
    </row>
    <row r="8541" spans="2:7">
      <c r="B8541" s="118">
        <v>43133</v>
      </c>
      <c r="C8541" s="123">
        <v>0.68120370370370376</v>
      </c>
      <c r="D8541" s="124">
        <v>99</v>
      </c>
      <c r="E8541" s="124">
        <v>17.905999999999999</v>
      </c>
      <c r="F8541" s="124">
        <v>1772.694</v>
      </c>
      <c r="G8541" s="124" t="s">
        <v>23</v>
      </c>
    </row>
    <row r="8542" spans="2:7">
      <c r="B8542" s="118">
        <v>43133</v>
      </c>
      <c r="C8542" s="123">
        <v>0.68121527777777768</v>
      </c>
      <c r="D8542" s="124">
        <v>54</v>
      </c>
      <c r="E8542" s="124">
        <v>17.905999999999999</v>
      </c>
      <c r="F8542" s="124">
        <v>966.92399999999998</v>
      </c>
      <c r="G8542" s="124" t="s">
        <v>23</v>
      </c>
    </row>
    <row r="8543" spans="2:7">
      <c r="B8543" s="118">
        <v>43133</v>
      </c>
      <c r="C8543" s="123">
        <v>0.6812731481481481</v>
      </c>
      <c r="D8543" s="124">
        <v>260</v>
      </c>
      <c r="E8543" s="124">
        <v>17.904</v>
      </c>
      <c r="F8543" s="124">
        <v>4655.04</v>
      </c>
      <c r="G8543" s="124" t="s">
        <v>23</v>
      </c>
    </row>
    <row r="8544" spans="2:7">
      <c r="B8544" s="118">
        <v>43133</v>
      </c>
      <c r="C8544" s="123">
        <v>0.68172453703703706</v>
      </c>
      <c r="D8544" s="124">
        <v>167</v>
      </c>
      <c r="E8544" s="124">
        <v>17.904</v>
      </c>
      <c r="F8544" s="124">
        <v>2989.9679999999998</v>
      </c>
      <c r="G8544" s="124" t="s">
        <v>23</v>
      </c>
    </row>
    <row r="8545" spans="2:7">
      <c r="B8545" s="118">
        <v>43133</v>
      </c>
      <c r="C8545" s="123">
        <v>0.68172453703703706</v>
      </c>
      <c r="D8545" s="124">
        <v>200</v>
      </c>
      <c r="E8545" s="124">
        <v>17.904</v>
      </c>
      <c r="F8545" s="124">
        <v>3580.8</v>
      </c>
      <c r="G8545" s="124" t="s">
        <v>23</v>
      </c>
    </row>
    <row r="8546" spans="2:7">
      <c r="B8546" s="118">
        <v>43133</v>
      </c>
      <c r="C8546" s="123">
        <v>0.68173611111111121</v>
      </c>
      <c r="D8546" s="124">
        <v>325</v>
      </c>
      <c r="E8546" s="124">
        <v>17.902000000000001</v>
      </c>
      <c r="F8546" s="124">
        <v>5818.1500000000005</v>
      </c>
      <c r="G8546" s="124" t="s">
        <v>23</v>
      </c>
    </row>
    <row r="8547" spans="2:7">
      <c r="B8547" s="118">
        <v>43133</v>
      </c>
      <c r="C8547" s="123">
        <v>0.68173611111111121</v>
      </c>
      <c r="D8547" s="124">
        <v>488</v>
      </c>
      <c r="E8547" s="124">
        <v>17.902000000000001</v>
      </c>
      <c r="F8547" s="124">
        <v>8736.1760000000013</v>
      </c>
      <c r="G8547" s="124" t="s">
        <v>23</v>
      </c>
    </row>
    <row r="8548" spans="2:7">
      <c r="B8548" s="118">
        <v>43133</v>
      </c>
      <c r="C8548" s="123">
        <v>0.68186342592592597</v>
      </c>
      <c r="D8548" s="124">
        <v>453</v>
      </c>
      <c r="E8548" s="124">
        <v>17.898</v>
      </c>
      <c r="F8548" s="124">
        <v>8107.7939999999999</v>
      </c>
      <c r="G8548" s="124" t="s">
        <v>23</v>
      </c>
    </row>
    <row r="8549" spans="2:7">
      <c r="B8549" s="118">
        <v>43133</v>
      </c>
      <c r="C8549" s="123">
        <v>0.68186342592592597</v>
      </c>
      <c r="D8549" s="124">
        <v>282</v>
      </c>
      <c r="E8549" s="124">
        <v>17.898</v>
      </c>
      <c r="F8549" s="124">
        <v>5047.2359999999999</v>
      </c>
      <c r="G8549" s="124" t="s">
        <v>23</v>
      </c>
    </row>
    <row r="8550" spans="2:7">
      <c r="B8550" s="118">
        <v>43133</v>
      </c>
      <c r="C8550" s="123">
        <v>0.68195601851851861</v>
      </c>
      <c r="D8550" s="124">
        <v>136</v>
      </c>
      <c r="E8550" s="124">
        <v>17.898</v>
      </c>
      <c r="F8550" s="124">
        <v>2434.1280000000002</v>
      </c>
      <c r="G8550" s="124" t="s">
        <v>23</v>
      </c>
    </row>
    <row r="8551" spans="2:7">
      <c r="B8551" s="118">
        <v>43133</v>
      </c>
      <c r="C8551" s="123">
        <v>0.68196759259259254</v>
      </c>
      <c r="D8551" s="124">
        <v>137</v>
      </c>
      <c r="E8551" s="124">
        <v>17.898</v>
      </c>
      <c r="F8551" s="124">
        <v>2452.0259999999998</v>
      </c>
      <c r="G8551" s="124" t="s">
        <v>23</v>
      </c>
    </row>
    <row r="8552" spans="2:7">
      <c r="B8552" s="118">
        <v>43133</v>
      </c>
      <c r="C8552" s="123">
        <v>0.68212962962962964</v>
      </c>
      <c r="D8552" s="124">
        <v>137</v>
      </c>
      <c r="E8552" s="124">
        <v>17.896000000000001</v>
      </c>
      <c r="F8552" s="124">
        <v>2451.752</v>
      </c>
      <c r="G8552" s="124" t="s">
        <v>23</v>
      </c>
    </row>
    <row r="8553" spans="2:7">
      <c r="B8553" s="118">
        <v>43133</v>
      </c>
      <c r="C8553" s="123">
        <v>0.68238425925925927</v>
      </c>
      <c r="D8553" s="124">
        <v>280</v>
      </c>
      <c r="E8553" s="124">
        <v>17.899999999999999</v>
      </c>
      <c r="F8553" s="124">
        <v>5012</v>
      </c>
      <c r="G8553" s="124" t="s">
        <v>23</v>
      </c>
    </row>
    <row r="8554" spans="2:7">
      <c r="B8554" s="118">
        <v>43133</v>
      </c>
      <c r="C8554" s="123">
        <v>0.68238425925925927</v>
      </c>
      <c r="D8554" s="124">
        <v>492</v>
      </c>
      <c r="E8554" s="124">
        <v>17.899999999999999</v>
      </c>
      <c r="F8554" s="124">
        <v>8806.7999999999993</v>
      </c>
      <c r="G8554" s="124" t="s">
        <v>23</v>
      </c>
    </row>
    <row r="8555" spans="2:7">
      <c r="B8555" s="118">
        <v>43133</v>
      </c>
      <c r="C8555" s="123">
        <v>0.68238425925925927</v>
      </c>
      <c r="D8555" s="124">
        <v>438</v>
      </c>
      <c r="E8555" s="124">
        <v>17.898</v>
      </c>
      <c r="F8555" s="124">
        <v>7839.3239999999996</v>
      </c>
      <c r="G8555" s="124" t="s">
        <v>23</v>
      </c>
    </row>
    <row r="8556" spans="2:7">
      <c r="B8556" s="118">
        <v>43133</v>
      </c>
      <c r="C8556" s="123">
        <v>0.68244212962962969</v>
      </c>
      <c r="D8556" s="124">
        <v>11</v>
      </c>
      <c r="E8556" s="124">
        <v>17.899999999999999</v>
      </c>
      <c r="F8556" s="124">
        <v>196.89999999999998</v>
      </c>
      <c r="G8556" s="124" t="s">
        <v>23</v>
      </c>
    </row>
    <row r="8557" spans="2:7">
      <c r="B8557" s="118">
        <v>43133</v>
      </c>
      <c r="C8557" s="123">
        <v>0.68244212962962969</v>
      </c>
      <c r="D8557" s="124">
        <v>104</v>
      </c>
      <c r="E8557" s="124">
        <v>17.899999999999999</v>
      </c>
      <c r="F8557" s="124">
        <v>1861.6</v>
      </c>
      <c r="G8557" s="124" t="s">
        <v>23</v>
      </c>
    </row>
    <row r="8558" spans="2:7">
      <c r="B8558" s="118">
        <v>43133</v>
      </c>
      <c r="C8558" s="123">
        <v>0.68251157407407403</v>
      </c>
      <c r="D8558" s="124">
        <v>198</v>
      </c>
      <c r="E8558" s="124">
        <v>17.898</v>
      </c>
      <c r="F8558" s="124">
        <v>3543.8040000000001</v>
      </c>
      <c r="G8558" s="124" t="s">
        <v>23</v>
      </c>
    </row>
    <row r="8559" spans="2:7">
      <c r="B8559" s="118">
        <v>43133</v>
      </c>
      <c r="C8559" s="123">
        <v>0.68251157407407403</v>
      </c>
      <c r="D8559" s="124">
        <v>227</v>
      </c>
      <c r="E8559" s="124">
        <v>17.898</v>
      </c>
      <c r="F8559" s="124">
        <v>4062.846</v>
      </c>
      <c r="G8559" s="124" t="s">
        <v>23</v>
      </c>
    </row>
    <row r="8560" spans="2:7">
      <c r="B8560" s="118">
        <v>43133</v>
      </c>
      <c r="C8560" s="123">
        <v>0.68273148148148144</v>
      </c>
      <c r="D8560" s="124">
        <v>76</v>
      </c>
      <c r="E8560" s="124">
        <v>17.899999999999999</v>
      </c>
      <c r="F8560" s="124">
        <v>1360.3999999999999</v>
      </c>
      <c r="G8560" s="124" t="s">
        <v>23</v>
      </c>
    </row>
    <row r="8561" spans="2:7">
      <c r="B8561" s="118">
        <v>43133</v>
      </c>
      <c r="C8561" s="123">
        <v>0.68273148148148144</v>
      </c>
      <c r="D8561" s="124">
        <v>151</v>
      </c>
      <c r="E8561" s="124">
        <v>17.899999999999999</v>
      </c>
      <c r="F8561" s="124">
        <v>2702.8999999999996</v>
      </c>
      <c r="G8561" s="124" t="s">
        <v>23</v>
      </c>
    </row>
    <row r="8562" spans="2:7">
      <c r="B8562" s="118">
        <v>43133</v>
      </c>
      <c r="C8562" s="123">
        <v>0.68278935185185186</v>
      </c>
      <c r="D8562" s="124">
        <v>320</v>
      </c>
      <c r="E8562" s="124">
        <v>17.898</v>
      </c>
      <c r="F8562" s="124">
        <v>5727.36</v>
      </c>
      <c r="G8562" s="124" t="s">
        <v>23</v>
      </c>
    </row>
    <row r="8563" spans="2:7">
      <c r="B8563" s="118">
        <v>43133</v>
      </c>
      <c r="C8563" s="123">
        <v>0.68298611111111107</v>
      </c>
      <c r="D8563" s="124">
        <v>95</v>
      </c>
      <c r="E8563" s="124">
        <v>17.899999999999999</v>
      </c>
      <c r="F8563" s="124">
        <v>1700.4999999999998</v>
      </c>
      <c r="G8563" s="124" t="s">
        <v>23</v>
      </c>
    </row>
    <row r="8564" spans="2:7">
      <c r="B8564" s="118">
        <v>43133</v>
      </c>
      <c r="C8564" s="123">
        <v>0.68298611111111107</v>
      </c>
      <c r="D8564" s="124">
        <v>124</v>
      </c>
      <c r="E8564" s="124">
        <v>17.899999999999999</v>
      </c>
      <c r="F8564" s="124">
        <v>2219.6</v>
      </c>
      <c r="G8564" s="124" t="s">
        <v>23</v>
      </c>
    </row>
    <row r="8565" spans="2:7">
      <c r="B8565" s="118">
        <v>43133</v>
      </c>
      <c r="C8565" s="123">
        <v>0.68298611111111107</v>
      </c>
      <c r="D8565" s="124">
        <v>215</v>
      </c>
      <c r="E8565" s="124">
        <v>17.899999999999999</v>
      </c>
      <c r="F8565" s="124">
        <v>3848.4999999999995</v>
      </c>
      <c r="G8565" s="124" t="s">
        <v>23</v>
      </c>
    </row>
    <row r="8566" spans="2:7">
      <c r="B8566" s="118">
        <v>43133</v>
      </c>
      <c r="C8566" s="123">
        <v>0.68312499999999998</v>
      </c>
      <c r="D8566" s="124">
        <v>221</v>
      </c>
      <c r="E8566" s="124">
        <v>17.904</v>
      </c>
      <c r="F8566" s="124">
        <v>3956.7840000000001</v>
      </c>
      <c r="G8566" s="124" t="s">
        <v>23</v>
      </c>
    </row>
    <row r="8567" spans="2:7">
      <c r="B8567" s="118">
        <v>43133</v>
      </c>
      <c r="C8567" s="123">
        <v>0.68319444444444455</v>
      </c>
      <c r="D8567" s="124">
        <v>211</v>
      </c>
      <c r="E8567" s="124">
        <v>17.904</v>
      </c>
      <c r="F8567" s="124">
        <v>3777.7440000000001</v>
      </c>
      <c r="G8567" s="124" t="s">
        <v>23</v>
      </c>
    </row>
    <row r="8568" spans="2:7">
      <c r="B8568" s="118">
        <v>43133</v>
      </c>
      <c r="C8568" s="123">
        <v>0.68329861111111112</v>
      </c>
      <c r="D8568" s="124">
        <v>266</v>
      </c>
      <c r="E8568" s="124">
        <v>17.91</v>
      </c>
      <c r="F8568" s="124">
        <v>4764.0600000000004</v>
      </c>
      <c r="G8568" s="124" t="s">
        <v>23</v>
      </c>
    </row>
    <row r="8569" spans="2:7">
      <c r="B8569" s="118">
        <v>43133</v>
      </c>
      <c r="C8569" s="123">
        <v>0.68329861111111112</v>
      </c>
      <c r="D8569" s="124">
        <v>215</v>
      </c>
      <c r="E8569" s="124">
        <v>17.91</v>
      </c>
      <c r="F8569" s="124">
        <v>3850.65</v>
      </c>
      <c r="G8569" s="124" t="s">
        <v>23</v>
      </c>
    </row>
    <row r="8570" spans="2:7">
      <c r="B8570" s="118">
        <v>43133</v>
      </c>
      <c r="C8570" s="123">
        <v>0.68329861111111112</v>
      </c>
      <c r="D8570" s="124">
        <v>100</v>
      </c>
      <c r="E8570" s="124">
        <v>17.908000000000001</v>
      </c>
      <c r="F8570" s="124">
        <v>1790.8000000000002</v>
      </c>
      <c r="G8570" s="124" t="s">
        <v>23</v>
      </c>
    </row>
    <row r="8571" spans="2:7">
      <c r="B8571" s="118">
        <v>43133</v>
      </c>
      <c r="C8571" s="123">
        <v>0.68329861111111112</v>
      </c>
      <c r="D8571" s="124">
        <v>19</v>
      </c>
      <c r="E8571" s="124">
        <v>17.91</v>
      </c>
      <c r="F8571" s="124">
        <v>340.29</v>
      </c>
      <c r="G8571" s="124" t="s">
        <v>23</v>
      </c>
    </row>
    <row r="8572" spans="2:7">
      <c r="B8572" s="118">
        <v>43133</v>
      </c>
      <c r="C8572" s="123">
        <v>0.68329861111111112</v>
      </c>
      <c r="D8572" s="124">
        <v>98</v>
      </c>
      <c r="E8572" s="124">
        <v>17.91</v>
      </c>
      <c r="F8572" s="124">
        <v>1755.18</v>
      </c>
      <c r="G8572" s="124" t="s">
        <v>23</v>
      </c>
    </row>
    <row r="8573" spans="2:7">
      <c r="B8573" s="118">
        <v>43133</v>
      </c>
      <c r="C8573" s="123">
        <v>0.68331018518518516</v>
      </c>
      <c r="D8573" s="124">
        <v>4</v>
      </c>
      <c r="E8573" s="124">
        <v>17.908000000000001</v>
      </c>
      <c r="F8573" s="124">
        <v>71.632000000000005</v>
      </c>
      <c r="G8573" s="124" t="s">
        <v>23</v>
      </c>
    </row>
    <row r="8574" spans="2:7">
      <c r="B8574" s="118">
        <v>43133</v>
      </c>
      <c r="C8574" s="123">
        <v>0.68331018518518516</v>
      </c>
      <c r="D8574" s="124">
        <v>242</v>
      </c>
      <c r="E8574" s="124">
        <v>17.908000000000001</v>
      </c>
      <c r="F8574" s="124">
        <v>4333.7359999999999</v>
      </c>
      <c r="G8574" s="124" t="s">
        <v>23</v>
      </c>
    </row>
    <row r="8575" spans="2:7">
      <c r="B8575" s="118">
        <v>43133</v>
      </c>
      <c r="C8575" s="123">
        <v>0.6834837962962963</v>
      </c>
      <c r="D8575" s="124">
        <v>88</v>
      </c>
      <c r="E8575" s="124">
        <v>17.905999999999999</v>
      </c>
      <c r="F8575" s="124">
        <v>1575.7279999999998</v>
      </c>
      <c r="G8575" s="124" t="s">
        <v>23</v>
      </c>
    </row>
    <row r="8576" spans="2:7">
      <c r="B8576" s="118">
        <v>43133</v>
      </c>
      <c r="C8576" s="123">
        <v>0.68354166666666671</v>
      </c>
      <c r="D8576" s="124">
        <v>80</v>
      </c>
      <c r="E8576" s="124">
        <v>17.905999999999999</v>
      </c>
      <c r="F8576" s="124">
        <v>1432.48</v>
      </c>
      <c r="G8576" s="124" t="s">
        <v>23</v>
      </c>
    </row>
    <row r="8577" spans="2:7">
      <c r="B8577" s="118">
        <v>43133</v>
      </c>
      <c r="C8577" s="123">
        <v>0.68362268518518521</v>
      </c>
      <c r="D8577" s="124">
        <v>8</v>
      </c>
      <c r="E8577" s="124">
        <v>17.902000000000001</v>
      </c>
      <c r="F8577" s="124">
        <v>143.21600000000001</v>
      </c>
      <c r="G8577" s="124" t="s">
        <v>23</v>
      </c>
    </row>
    <row r="8578" spans="2:7">
      <c r="B8578" s="118">
        <v>43133</v>
      </c>
      <c r="C8578" s="123">
        <v>0.68362268518518521</v>
      </c>
      <c r="D8578" s="124">
        <v>73</v>
      </c>
      <c r="E8578" s="124">
        <v>17.902000000000001</v>
      </c>
      <c r="F8578" s="124">
        <v>1306.846</v>
      </c>
      <c r="G8578" s="124" t="s">
        <v>23</v>
      </c>
    </row>
    <row r="8579" spans="2:7">
      <c r="B8579" s="118">
        <v>43133</v>
      </c>
      <c r="C8579" s="123">
        <v>0.68618055555555557</v>
      </c>
      <c r="D8579" s="124">
        <v>50</v>
      </c>
      <c r="E8579" s="124">
        <v>17.911999999999999</v>
      </c>
      <c r="F8579" s="124">
        <v>895.59999999999991</v>
      </c>
      <c r="G8579" s="124" t="s">
        <v>23</v>
      </c>
    </row>
    <row r="8580" spans="2:7">
      <c r="B8580" s="118">
        <v>43133</v>
      </c>
      <c r="C8580" s="123">
        <v>0.68619212962962972</v>
      </c>
      <c r="D8580" s="124">
        <v>700</v>
      </c>
      <c r="E8580" s="124">
        <v>17.911999999999999</v>
      </c>
      <c r="F8580" s="124">
        <v>12538.4</v>
      </c>
      <c r="G8580" s="124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2-05T09:1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